Screen Exclude'!$J:$J,'Land Screen Exclude'!$E:$E,$B662,'Land Screen Exclude'!$F:$F,$C662,'Land Screen Exclude'!$G:$G,BA$4)</f>
        <v>0</v>
      </c>
      <c r="BB662" s="16">
        <f>SUMIFS('Land Screen Exclude'!$H:$H,'Land Screen Exclude'!$E:$E,$B662,'Land Screen Exclude'!$F:$F,$C662,'Land Screen Exclude'!$G:$G,BB$4)</f>
        <v>0</v>
      </c>
    </row>
    <row r="663" spans="1:54">
      <c r="A663" s="16" t="s">
        <v>61</v>
      </c>
      <c r="B663" s="16" t="s">
        <v>570</v>
      </c>
      <c r="C663" s="16">
        <v>69</v>
      </c>
      <c r="D663" s="16">
        <f>SUMIFS('Baseline Tx Resources'!$H:$H,'Baseline Tx Resources'!$E:$E,$B663,'Baseline Tx Resources'!$F:$F,$C663,'Baseline Tx Resources'!$G:$G,D$3)</f>
        <v>0</v>
      </c>
      <c r="E663" s="16">
        <f>SUMIFS('Baseline Tx Resources'!$H:$H,'Baseline Tx Resources'!$E:$E,$B663,'Baseline Tx Resources'!$F:$F,$C663,'Baseline Tx Resources'!$G:$G,E$3)</f>
        <v>0</v>
      </c>
      <c r="F663" s="16">
        <f>SUMIFS('Baseline Tx Resources'!$H:$H,'Baseline Tx Resources'!$E:$E,$B663,'Baseline Tx Resources'!$F:$F,$C663,'Baseline Tx Resources'!$G:$G,F$3)</f>
        <v>0</v>
      </c>
      <c r="G663" s="16">
        <f>SUMIFS('Baseline Tx Resources'!$J:$J,'Baseline Tx Resources'!$E:$E,$B663,'Baseline Tx Resources'!$F:$F,$C663,'Baseline Tx Resources'!$G:$G,G$3)</f>
        <v>0</v>
      </c>
      <c r="H663" s="16">
        <f>SUMIFS('Baseline Tx Resources'!$H:$H,'Baseline Tx Resources'!$E:$E,$B663,'Baseline Tx Resources'!$F:$F,$C663,'Baseline Tx Resources'!$G:$G,H$3)</f>
        <v>0</v>
      </c>
      <c r="I663" s="16">
        <f>SUMIFS('Baseline Tx Resources'!$J:$J,'Baseline Tx Resources'!$E:$E,$B663,'Baseline Tx Resources'!$F:$F,$C663,'Baseline Tx Resources'!$G:$G,I$3)</f>
        <v>0</v>
      </c>
      <c r="J663" s="16">
        <f>SUMIFS('Baseline Tx Resources'!$H:$H,'Baseline Tx Resources'!$E:$E,$B663,'Baseline Tx Resources'!$F:$F,$C663,'Baseline Tx Resources'!$G:$G,J$3)</f>
        <v>0</v>
      </c>
      <c r="K663" s="16">
        <f>SUMIFS('Baseline Tx Resources'!$J:$J,'Baseline Tx Resources'!$E:$E,$B663,'Baseline Tx Resources'!$F:$F,$C663,'Baseline Tx Resources'!$G:$G,K$3)</f>
        <v>0</v>
      </c>
      <c r="L663" s="16">
        <f>SUMIFS('Baseline Tx Resources'!$J:$J,'Baseline Tx Resources'!$E:$E,$B663,'Baseline Tx Resources'!$F:$F,$C663,'Baseline Tx Resources'!$G:$G,L$3)</f>
        <v>0</v>
      </c>
      <c r="M663" s="16">
        <f>SUMIFS('Baseline Tx Resources'!$H:$H,'Baseline Tx Resources'!$E:$E,$B663,'Baseline Tx Resources'!$F:$F,$C663,'Baseline Tx Resources'!$G:$G,M$3)</f>
        <v>0</v>
      </c>
      <c r="N663" s="16">
        <f>SUMIFS('Baseline Tx Resources'!$J:$J,'Baseline Tx Resources'!$E:$E,$B663,'Baseline Tx Resources'!$F:$F,$C663,'Baseline Tx Resources'!$G:$G,N$3)</f>
        <v>0</v>
      </c>
      <c r="O663" s="16">
        <f>SUMIFS('Baseline Tx Resources'!$I:$I,'Baseline Tx Resources'!$E:$E,$B663,'Baseline Tx Resources'!$F:$F,$C663,'Baseline Tx Resources'!$G:$G,"Li-Battery (4-hr)")</f>
        <v>0</v>
      </c>
      <c r="P663" s="16">
        <f>SUMIFS('Baseline Tx Resources'!$I:$I,'Baseline Tx Resources'!$E:$E,$B663,'Baseline Tx Resources'!$F:$F,$C663,'Baseline Tx Resources'!$G:$G,"Li-Battery (8-hr)")</f>
        <v>0</v>
      </c>
      <c r="Q663" s="16">
        <f>SUMIFS('Baseline Tx Resources'!$I:$I,'Baseline Tx Resources'!$E:$E,$B663,'Baseline Tx Resources'!$F:$F,$C663,'Baseline Tx Resources'!$G:$G,"LDES")</f>
        <v>0</v>
      </c>
      <c r="S663" s="16">
        <f>SUMIFS('Non-Baseline Tx Resources'!$H:$H,'Non-Baseline Tx Resources'!$E:$E,$B663,'Non-Baseline Tx Resources'!$F:$F,$C663,'Non-Baseline Tx Resources'!$G:$G,S$3)</f>
        <v>0</v>
      </c>
      <c r="T663" s="16">
        <f>SUMIFS('Non-Baseline Tx Resources'!$H:$H,'Non-Baseline Tx Resources'!$E:$E,$B663,'Non-Baseline Tx Resources'!$F:$F,$C663,'Non-Baseline Tx Resources'!$G:$G,T$3)</f>
        <v>0</v>
      </c>
      <c r="U663" s="16">
        <f>SUMIFS('Non-Baseline Tx Resources'!$H:$H,'Non-Baseline Tx Resources'!$E:$E,$B663,'Non-Baseline Tx Resources'!$F:$F,$C663,'Non-Baseline Tx Resources'!$G:$G,U$3)</f>
        <v>0</v>
      </c>
      <c r="V663" s="16">
        <f>SUMIFS('Non-Baseline Tx Resources'!$J:$J,'Non-Baseline Tx Resources'!$E:$E,$B663,'Non-Baseline Tx Resources'!$F:$F,$C663,'Non-Baseline Tx Resources'!$G:$G,V$3)</f>
        <v>0</v>
      </c>
      <c r="W663" s="16">
        <f>SUMIFS('Non-Baseline Tx Resources'!$H:$H,'Non-Baseline Tx Resources'!$E:$E,$B663,'Non-Baseline Tx Resources'!$F:$F,$C663,'Non-Baseline Tx Resources'!$G:$G,W$3)</f>
        <v>0</v>
      </c>
      <c r="X663" s="16">
        <f>SUMIFS('Non-Baseline Tx Resources'!$J:$J,'Non-Baseline Tx Resources'!$E:$E,$B663,'Non-Baseline Tx Resources'!$F:$F,$C663,'Non-Baseline Tx Resources'!$G:$G,X$3)</f>
        <v>0</v>
      </c>
      <c r="Y663" s="16">
        <f>SUMIFS('Non-Baseline Tx Resources'!$H:$H,'Non-Baseline Tx Resources'!$E:$E,$B663,'Non-Baseline Tx Resources'!$F:$F,$C663,'Non-Baseline Tx Resources'!$G:$G,Y$3)</f>
        <v>0</v>
      </c>
      <c r="Z663" s="16">
        <f>SUMIFS('Non-Baseline Tx Resources'!$J:$J,'Non-Baseline Tx Resources'!$E:$E,$B663,'Non-Baseline Tx Resources'!$F:$F,$C663,'Non-Baseline Tx Resources'!$G:$G,Z$3)</f>
        <v>0</v>
      </c>
      <c r="AA663" s="16">
        <f>SUMIFS('Non-Baseline Tx Resources'!$J:$J,'Non-Baseline Tx Resources'!$E:$E,$B663,'Non-Baseline Tx Resources'!$F:$F,$C663,'Non-Baseline Tx Resources'!$G:$G,AA$3)</f>
        <v>0</v>
      </c>
      <c r="AB663" s="16">
        <f>SUMIFS('Non-Baseline Tx Resources'!$H:$H,'Non-Baseline Tx Resources'!$E:$E,$B663,'Non-Baseline Tx Resources'!$F:$F,$C663,'Non-Baseline Tx Resources'!$G:$G,AB$3)</f>
        <v>0</v>
      </c>
      <c r="AC663" s="16">
        <f>SUMIFS('Non-Baseline Tx Resources'!$J:$J,'Non-Baseline Tx Resources'!$E:$E,$B663,'Non-Baseline Tx Resources'!$F:$F,$C663,'Non-Baseline Tx Resources'!$G:$G,AC$3)</f>
        <v>0</v>
      </c>
      <c r="AD663" s="16">
        <f>SUMIFS('Non-Baseline Tx Resources'!$I:$I,'Non-Baseline Tx Resources'!$E:$E,$B663,'Non-Baseline Tx Resources'!$F:$F,$C663,'Non-Baseline Tx Resources'!$G:$G,"Li-Battery (4-hr)")</f>
        <v>0</v>
      </c>
      <c r="AE663" s="16">
        <f>SUMIFS('Non-Baseline Tx Resources'!$I:$I,'Non-Baseline Tx Resources'!$E:$E,$B663,'Non-Baseline Tx Resources'!$F:$F,$C663,'Non-Baseline Tx Resources'!$G:$G,"Li-Battery (8-hr)")</f>
        <v>0</v>
      </c>
      <c r="AF663" s="16">
        <f>SUMIFS('Non-Baseline Tx Resources'!$I:$I,'Non-Baseline Tx Resources'!$E:$E,$B663,'Non-Baseline Tx Resources'!$F:$F,$C663,'Non-Baseline Tx Resources'!$G:$G,"LDES")</f>
        <v>0</v>
      </c>
      <c r="AH663" s="16">
        <f>SUMIFS('In-Dev Resources'!$H:$H,'In-Dev Resources'!$E:$E,$B663,'In-Dev Resources'!$F:$F,$C663,'In-Dev Resources'!$G:$G,AH$3)</f>
        <v>0</v>
      </c>
      <c r="AI663" s="16">
        <f>SUMIFS('In-Dev Resources'!$H:$H,'In-Dev Resources'!$E:$E,$B663,'In-Dev Resources'!$F:$F,$C663,'In-Dev Resources'!$G:$G,AI$3)</f>
        <v>0</v>
      </c>
      <c r="AJ663" s="16">
        <f>SUMIFS('In-Dev Resources'!$H:$H,'In-Dev Resources'!$E:$E,$B663,'In-Dev Resources'!$F:$F,$C663,'In-Dev Resources'!$G:$G,AJ$3)</f>
        <v>0</v>
      </c>
      <c r="AK663" s="16">
        <f>SUMIFS('In-Dev Resources'!$J:$J,'In-Dev Resources'!$E:$E,$B663,'In-Dev Resources'!$F:$F,$C663,'In-Dev Resources'!$G:$G,AK$3)</f>
        <v>0</v>
      </c>
      <c r="AL663" s="16">
        <f>SUMIFS('In-Dev Resources'!$H:$H,'In-Dev Resources'!$E:$E,$B663,'In-Dev Resources'!$F:$F,$C663,'In-Dev Resources'!$G:$G,AL$3)</f>
        <v>0</v>
      </c>
      <c r="AM663" s="16">
        <f>SUMIFS('In-Dev Resources'!$J:$J,'In-Dev Resources'!$E:$E,$B663,'In-Dev Resources'!$F:$F,$C663,'In-Dev Resources'!$G:$G,AM$3)</f>
        <v>0</v>
      </c>
      <c r="AN663" s="16">
        <f>SUMIFS('In-Dev Resources'!$H:$H,'In-Dev Resources'!$E:$E,$B663,'In-Dev Resources'!$F:$F,$C663,'In-Dev Resources'!$G:$G,AN$3)</f>
        <v>0</v>
      </c>
      <c r="AO663" s="16">
        <f>SUMIFS('In-Dev Resources'!$J:$J,'In-Dev Resources'!$E:$E,$B663,'In-Dev Resources'!$F:$F,$C663,'In-Dev Resources'!$G:$G,AO$3)</f>
        <v>0</v>
      </c>
      <c r="AP663" s="16">
        <f>SUMIFS('In-Dev Resources'!$J:$J,'In-Dev Resources'!$E:$E,$B663,'In-Dev Resources'!$F:$F,$C663,'In-Dev Resources'!$G:$G,AP$3)</f>
        <v>0</v>
      </c>
      <c r="AQ663" s="16">
        <f>SUMIFS('In-Dev Resources'!$H:$H,'In-Dev Resources'!$E:$E,$B663,'In-Dev Resources'!$F:$F,$C663,'In-Dev Resources'!$G:$G,AQ$3)</f>
        <v>0</v>
      </c>
      <c r="AR663" s="16">
        <f>SUMIFS('In-Dev Resources'!$J:$J,'In-Dev Resources'!$E:$E,$B663,'In-Dev Resources'!$F:$F,$C663,'In-Dev Resources'!$G:$G,AR$3)</f>
        <v>0</v>
      </c>
      <c r="AS663" s="16">
        <f>SUMIFS('In-Dev Resources'!$I:$I,'In-Dev Resources'!$E:$E,$B663,'In-Dev Resources'!$F:$F,$C663,'In-Dev Resources'!$G:$G,"Li-Battery (4-hr)")</f>
        <v>0</v>
      </c>
      <c r="AT663" s="16">
        <f>SUMIFS('In-Dev Resources'!$I:$I,'In-Dev Resources'!$E:$E,$B663,'In-Dev Resources'!$F:$F,$C663,'In-Dev Resources'!$G:$G,"Li-Battery (8-hr)")</f>
        <v>0</v>
      </c>
      <c r="AU663" s="16">
        <f>SUMIFS('In-Dev Resources'!$I:$I,'In-Dev Resources'!$E:$E,$B663,'In-Dev Resources'!$F:$F,$C663,'In-Dev Resources'!$G:$G,"LDES")</f>
        <v>0</v>
      </c>
      <c r="AW663" s="16">
        <f>SUMIFS('Land Screen Include'!$H:$H,'Land Screen Include'!$E:$E,$B663,'Land Screen Include'!$F:$F,$C663,'Land Screen Include'!$G:$G,AW$4)</f>
        <v>0</v>
      </c>
      <c r="AX663" s="16">
        <f>SUMIFS('Land Screen Include'!$H:$H,'Land Screen Include'!$E:$E,$B663,'Land Screen Include'!$F:$F,$C663,'Land Screen Include'!$G:$G,AX$4)+SUMIFS('Land Screen Include'!$J:$J,'Land Screen Include'!$E:$E,$B663,'Land Screen Include'!$F:$F,$C663,'Land Screen Include'!$G:$G,AX$4)</f>
        <v>0</v>
      </c>
      <c r="AY663" s="16">
        <f>SUMIFS('Land Screen Include'!$H:$H,'Land Screen Include'!$E:$E,$B663,'Land Screen Include'!$F:$F,$C663,'Land Screen Include'!$G:$G,AY$4)</f>
        <v>0</v>
      </c>
      <c r="AZ663" s="16">
        <f>SUMIFS('Land Screen Exclude'!$H:$H,'Land Screen Exclude'!$E:$E,$B663,'Land Screen Exclude'!$F:$F,$C663,'Land Screen Exclude'!$G:$G,AZ$4)</f>
        <v>0</v>
      </c>
      <c r="BA663" s="16">
        <f>SUMIFS('Land Screen Exclude'!$H:$H,'Land Screen Exclude'!$E:$E,$B663,'Land Screen Exclude'!$F:$F,$C663,'Land Screen Exclude'!$G:$G,BA$4)+SUMIFS('Land Screen Exclude'!$J:$J,'Land Screen Exclude'!$E:$E,$B663,'Land Screen Exclude'!$F:$F,$C663,'Land Screen Exclude'!$G:$G,BA$4)</f>
        <v>0</v>
      </c>
      <c r="BB663" s="16">
        <f>SUMIFS('Land Screen Exclude'!$H:$H,'Land Screen Exclude'!$E:$E,$B663,'Land Screen Exclude'!$F:$F,$C663,'Land Screen Exclude'!$G:$G,BB$4)</f>
        <v>0</v>
      </c>
    </row>
    <row r="664" spans="1:54">
      <c r="A664" s="16" t="s">
        <v>55</v>
      </c>
      <c r="B664" s="16" t="s">
        <v>571</v>
      </c>
      <c r="C664" s="16">
        <v>230</v>
      </c>
      <c r="D664" s="16">
        <f>SUMIFS('Baseline Tx Resources'!$H:$H,'Baseline Tx Resources'!$E:$E,$B664,'Baseline Tx Resources'!$F:$F,$C664,'Baseline Tx Resources'!$G:$G,D$3)</f>
        <v>0</v>
      </c>
      <c r="E664" s="16">
        <f>SUMIFS('Baseline Tx Resources'!$H:$H,'Baseline Tx Resources'!$E:$E,$B664,'Baseline Tx Resources'!$F:$F,$C664,'Baseline Tx Resources'!$G:$G,E$3)</f>
        <v>0</v>
      </c>
      <c r="F664" s="16">
        <f>SUMIFS('Baseline Tx Resources'!$H:$H,'Baseline Tx Resources'!$E:$E,$B664,'Baseline Tx Resources'!$F:$F,$C664,'Baseline Tx Resources'!$G:$G,F$3)</f>
        <v>0</v>
      </c>
      <c r="G664" s="16">
        <f>SUMIFS('Baseline Tx Resources'!$J:$J,'Baseline Tx Resources'!$E:$E,$B664,'Baseline Tx Resources'!$F:$F,$C664,'Baseline Tx Resources'!$G:$G,G$3)</f>
        <v>0</v>
      </c>
      <c r="H664" s="16">
        <f>SUMIFS('Baseline Tx Resources'!$H:$H,'Baseline Tx Resources'!$E:$E,$B664,'Baseline Tx Resources'!$F:$F,$C664,'Baseline Tx Resources'!$G:$G,H$3)</f>
        <v>0</v>
      </c>
      <c r="I664" s="16">
        <f>SUMIFS('Baseline Tx Resources'!$J:$J,'Baseline Tx Resources'!$E:$E,$B664,'Baseline Tx Resources'!$F:$F,$C664,'Baseline Tx Resources'!$G:$G,I$3)</f>
        <v>0</v>
      </c>
      <c r="J664" s="16">
        <f>SUMIFS('Baseline Tx Resources'!$H:$H,'Baseline Tx Resources'!$E:$E,$B664,'Baseline Tx Resources'!$F:$F,$C664,'Baseline Tx Resources'!$G:$G,J$3)</f>
        <v>0</v>
      </c>
      <c r="K664" s="16">
        <f>SUMIFS('Baseline Tx Resources'!$J:$J,'Baseline Tx Resources'!$E:$E,$B664,'Baseline Tx Resources'!$F:$F,$C664,'Baseline Tx Resources'!$G:$G,K$3)</f>
        <v>0</v>
      </c>
      <c r="L664" s="16">
        <f>SUMIFS('Baseline Tx Resources'!$J:$J,'Baseline Tx Resources'!$E:$E,$B664,'Baseline Tx Resources'!$F:$F,$C664,'Baseline Tx Resources'!$G:$G,L$3)</f>
        <v>0</v>
      </c>
      <c r="M664" s="16">
        <f>SUMIFS('Baseline Tx Resources'!$H:$H,'Baseline Tx Resources'!$E:$E,$B664,'Baseline Tx Resources'!$F:$F,$C664,'Baseline Tx Resources'!$G:$G,M$3)</f>
        <v>0</v>
      </c>
      <c r="N664" s="16">
        <f>SUMIFS('Baseline Tx Resources'!$J:$J,'Baseline Tx Resources'!$E:$E,$B664,'Baseline Tx Resources'!$F:$F,$C664,'Baseline Tx Resources'!$G:$G,N$3)</f>
        <v>0</v>
      </c>
      <c r="O664" s="16">
        <f>SUMIFS('Baseline Tx Resources'!$I:$I,'Baseline Tx Resources'!$E:$E,$B664,'Baseline Tx Resources'!$F:$F,$C664,'Baseline Tx Resources'!$G:$G,"Li-Battery (4-hr)")</f>
        <v>0</v>
      </c>
      <c r="P664" s="16">
        <f>SUMIFS('Baseline Tx Resources'!$I:$I,'Baseline Tx Resources'!$E:$E,$B664,'Baseline Tx Resources'!$F:$F,$C664,'Baseline Tx Resources'!$G:$G,"Li-Battery (8-hr)")</f>
        <v>0</v>
      </c>
      <c r="Q664" s="16">
        <f>SUMIFS('Baseline Tx Resources'!$I:$I,'Baseline Tx Resources'!$E:$E,$B664,'Baseline Tx Resources'!$F:$F,$C664,'Baseline Tx Resources'!$G:$G,"LDES")</f>
        <v>0</v>
      </c>
      <c r="S664" s="16">
        <f>SUMIFS('Non-Baseline Tx Resources'!$H:$H,'Non-Baseline Tx Resources'!$E:$E,$B664,'Non-Baseline Tx Resources'!$F:$F,$C664,'Non-Baseline Tx Resources'!$G:$G,S$3)</f>
        <v>0</v>
      </c>
      <c r="T664" s="16">
        <f>SUMIFS('Non-Baseline Tx Resources'!$H:$H,'Non-Baseline Tx Resources'!$E:$E,$B664,'Non-Baseline Tx Resources'!$F:$F,$C664,'Non-Baseline Tx Resources'!$G:$G,T$3)</f>
        <v>0</v>
      </c>
      <c r="U664" s="16">
        <f>SUMIFS('Non-Baseline Tx Resources'!$H:$H,'Non-Baseline Tx Resources'!$E:$E,$B664,'Non-Baseline Tx Resources'!$F:$F,$C664,'Non-Baseline Tx Resources'!$G:$G,U$3)</f>
        <v>0</v>
      </c>
      <c r="V664" s="16">
        <f>SUMIFS('Non-Baseline Tx Resources'!$J:$J,'Non-Baseline Tx Resources'!$E:$E,$B664,'Non-Baseline Tx Resources'!$F:$F,$C664,'Non-Baseline Tx Resources'!$G:$G,V$3)</f>
        <v>0</v>
      </c>
      <c r="W664" s="16">
        <f>SUMIFS('Non-Baseline Tx Resources'!$H:$H,'Non-Baseline Tx Resources'!$E:$E,$B664,'Non-Baseline Tx Resources'!$F:$F,$C664,'Non-Baseline Tx Resources'!$G:$G,W$3)</f>
        <v>0</v>
      </c>
      <c r="X664" s="16">
        <f>SUMIFS('Non-Baseline Tx Resources'!$J:$J,'Non-Baseline Tx Resources'!$E:$E,$B664,'Non-Baseline Tx Resources'!$F:$F,$C664,'Non-Baseline Tx Resources'!$G:$G,X$3)</f>
        <v>0</v>
      </c>
      <c r="Y664" s="16">
        <f>SUMIFS('Non-Baseline Tx Resources'!$H:$H,'Non-Baseline Tx Resources'!$E:$E,$B664,'Non-Baseline Tx Resources'!$F:$F,$C664,'Non-Baseline Tx Resources'!$G:$G,Y$3)</f>
        <v>0</v>
      </c>
      <c r="Z664" s="16">
        <f>SUMIFS('Non-Baseline Tx Resources'!$J:$J,'Non-Baseline Tx Resources'!$E:$E,$B664,'Non-Baseline Tx Resources'!$F:$F,$C664,'Non-Baseline Tx Resources'!$G:$G,Z$3)</f>
        <v>0</v>
      </c>
      <c r="AA664" s="16">
        <f>SUMIFS('Non-Baseline Tx Resources'!$J:$J,'Non-Baseline Tx Resources'!$E:$E,$B664,'Non-Baseline Tx Resources'!$F:$F,$C664,'Non-Baseline Tx Resources'!$G:$G,AA$3)</f>
        <v>0</v>
      </c>
      <c r="AB664" s="16">
        <f>SUMIFS('Non-Baseline Tx Resources'!$H:$H,'Non-Baseline Tx Resources'!$E:$E,$B664,'Non-Baseline Tx Resources'!$F:$F,$C664,'Non-Baseline Tx Resources'!$G:$G,AB$3)</f>
        <v>0</v>
      </c>
      <c r="AC664" s="16">
        <f>SUMIFS('Non-Baseline Tx Resources'!$J:$J,'Non-Baseline Tx Resources'!$E:$E,$B664,'Non-Baseline Tx Resources'!$F:$F,$C664,'Non-Baseline Tx Resources'!$G:$G,AC$3)</f>
        <v>0</v>
      </c>
      <c r="AD664" s="16">
        <f>SUMIFS('Non-Baseline Tx Resources'!$I:$I,'Non-Baseline Tx Resources'!$E:$E,$B664,'Non-Baseline Tx Resources'!$F:$F,$C664,'Non-Baseline Tx Resources'!$G:$G,"Li-Battery (4-hr)")</f>
        <v>0</v>
      </c>
      <c r="AE664" s="16">
        <f>SUMIFS('Non-Baseline Tx Resources'!$I:$I,'Non-Baseline Tx Resources'!$E:$E,$B664,'Non-Baseline Tx Resources'!$F:$F,$C664,'Non-Baseline Tx Resources'!$G:$G,"Li-Battery (8-hr)")</f>
        <v>0</v>
      </c>
      <c r="AF664" s="16">
        <f>SUMIFS('Non-Baseline Tx Resources'!$I:$I,'Non-Baseline Tx Resources'!$E:$E,$B664,'Non-Baseline Tx Resources'!$F:$F,$C664,'Non-Baseline Tx Resources'!$G:$G,"LDES")</f>
        <v>0</v>
      </c>
      <c r="AH664" s="16">
        <f>SUMIFS('In-Dev Resources'!$H:$H,'In-Dev Resources'!$E:$E,$B664,'In-Dev Resources'!$F:$F,$C664,'In-Dev Resources'!$G:$G,AH$3)</f>
        <v>0</v>
      </c>
      <c r="AI664" s="16">
        <f>SUMIFS('In-Dev Resources'!$H:$H,'In-Dev Resources'!$E:$E,$B664,'In-Dev Resources'!$F:$F,$C664,'In-Dev Resources'!$G:$G,AI$3)</f>
        <v>0</v>
      </c>
      <c r="AJ664" s="16">
        <f>SUMIFS('In-Dev Resources'!$H:$H,'In-Dev Resources'!$E:$E,$B664,'In-Dev Resources'!$F:$F,$C664,'In-Dev Resources'!$G:$G,AJ$3)</f>
        <v>0</v>
      </c>
      <c r="AK664" s="16">
        <f>SUMIFS('In-Dev Resources'!$J:$J,'In-Dev Resources'!$E:$E,$B664,'In-Dev Resources'!$F:$F,$C664,'In-Dev Resources'!$G:$G,AK$3)</f>
        <v>0</v>
      </c>
      <c r="AL664" s="16">
        <f>SUMIFS('In-Dev Resources'!$H:$H,'In-Dev Resources'!$E:$E,$B664,'In-Dev Resources'!$F:$F,$C664,'In-Dev Resources'!$G:$G,AL$3)</f>
        <v>0</v>
      </c>
      <c r="AM664" s="16">
        <f>SUMIFS('In-Dev Resources'!$J:$J,'In-Dev Resources'!$E:$E,$B664,'In-Dev Resources'!$F:$F,$C664,'In-Dev Resources'!$G:$G,AM$3)</f>
        <v>0</v>
      </c>
      <c r="AN664" s="16">
        <f>SUMIFS('In-Dev Resources'!$H:$H,'In-Dev Resources'!$E:$E,$B664,'In-Dev Resources'!$F:$F,$C664,'In-Dev Resources'!$G:$G,AN$3)</f>
        <v>0</v>
      </c>
      <c r="AO664" s="16">
        <f>SUMIFS('In-Dev Resources'!$J:$J,'In-Dev Resources'!$E:$E,$B664,'In-Dev Resources'!$F:$F,$C664,'In-Dev Resources'!$G:$G,AO$3)</f>
        <v>0</v>
      </c>
      <c r="AP664" s="16">
        <f>SUMIFS('In-Dev Resources'!$J:$J,'In-Dev Resources'!$E:$E,$B664,'In-Dev Resources'!$F:$F,$C664,'In-Dev Resources'!$G:$G,AP$3)</f>
        <v>0</v>
      </c>
      <c r="AQ664" s="16">
        <f>SUMIFS('In-Dev Resources'!$H:$H,'In-Dev Resources'!$E:$E,$B664,'In-Dev Resources'!$F:$F,$C664,'In-Dev Resources'!$G:$G,AQ$3)</f>
        <v>0</v>
      </c>
      <c r="AR664" s="16">
        <f>SUMIFS('In-Dev Resources'!$J:$J,'In-Dev Resources'!$E:$E,$B664,'In-Dev Resources'!$F:$F,$C664,'In-Dev Resources'!$G:$G,AR$3)</f>
        <v>0</v>
      </c>
      <c r="AS664" s="16">
        <f>SUMIFS('In-Dev Resources'!$I:$I,'In-Dev Resources'!$E:$E,$B664,'In-Dev Resources'!$F:$F,$C664,'In-Dev Resources'!$G:$G,"Li-Battery (4-hr)")</f>
        <v>0</v>
      </c>
      <c r="AT664" s="16">
        <f>SUMIFS('In-Dev Resources'!$I:$I,'In-Dev Resources'!$E:$E,$B664,'In-Dev Resources'!$F:$F,$C664,'In-Dev Resources'!$G:$G,"Li-Battery (8-hr)")</f>
        <v>0</v>
      </c>
      <c r="AU664" s="16">
        <f>SUMIFS('In-Dev Resources'!$I:$I,'In-Dev Resources'!$E:$E,$B664,'In-Dev Resources'!$F:$F,$C664,'In-Dev Resources'!$G:$G,"LDES")</f>
        <v>0</v>
      </c>
      <c r="AW664" s="16">
        <f>SUMIFS('Land Screen Include'!$H:$H,'Land Screen Include'!$E:$E,$B664,'Land Screen Include'!$F:$F,$C664,'Land Screen Include'!$G:$G,AW$4)</f>
        <v>0</v>
      </c>
      <c r="AX664" s="16">
        <f>SUMIFS('Land Screen Include'!$H:$H,'Land Screen Include'!$E:$E,$B664,'Land Screen Include'!$F:$F,$C664,'Land Screen Include'!$G:$G,AX$4)+SUMIFS('Land Screen Include'!$J:$J,'Land Screen Include'!$E:$E,$B664,'Land Screen Include'!$F:$F,$C664,'Land Screen Include'!$G:$G,AX$4)</f>
        <v>0</v>
      </c>
      <c r="AY664" s="16">
        <f>SUMIFS('Land Screen Include'!$H:$H,'Land Screen Include'!$E:$E,$B664,'Land Screen Include'!$F:$F,$C664,'Land Screen Include'!$G:$G,AY$4)</f>
        <v>0</v>
      </c>
      <c r="AZ664" s="16">
        <f>SUMIFS('Land Screen Exclude'!$H:$H,'Land Screen Exclude'!$E:$E,$B664,'Land Screen Exclude'!$F:$F,$C664,'Land Screen Exclude'!$G:$G,AZ$4)</f>
        <v>0</v>
      </c>
      <c r="BA664" s="16">
        <f>SUMIFS('Land Screen Exclude'!$H:$H,'Land Screen Exclude'!$E:$E,$B664,'Land Screen Exclude'!$F:$F,$C664,'Land Screen Exclude'!$G:$G,BA$4)+SUMIFS('Land Screen Exclude'!$J:$J,'Land Screen Exclude'!$E:$E,$B664,'Land Screen Exclude'!$F:$F,$C664,'Land Screen Exclude'!$G:$G,BA$4)</f>
        <v>0</v>
      </c>
      <c r="BB664" s="16">
        <f>SUMIFS('Land Screen Exclude'!$H:$H,'Land Screen Exclude'!$E:$E,$B664,'Land Screen Exclude'!$F:$F,$C664,'Land Screen Exclude'!$G:$G,BB$4)</f>
        <v>0</v>
      </c>
    </row>
    <row r="665" spans="1:54">
      <c r="A665" s="16" t="s">
        <v>85</v>
      </c>
      <c r="B665" s="16" t="s">
        <v>572</v>
      </c>
      <c r="C665" s="16">
        <v>138</v>
      </c>
      <c r="D665" s="16">
        <f>SUMIFS('Baseline Tx Resources'!$H:$H,'Baseline Tx Resources'!$E:$E,$B665,'Baseline Tx Resources'!$F:$F,$C665,'Baseline Tx Resources'!$G:$G,D$3)</f>
        <v>0</v>
      </c>
      <c r="E665" s="16">
        <f>SUMIFS('Baseline Tx Resources'!$H:$H,'Baseline Tx Resources'!$E:$E,$B665,'Baseline Tx Resources'!$F:$F,$C665,'Baseline Tx Resources'!$G:$G,E$3)</f>
        <v>0</v>
      </c>
      <c r="F665" s="16">
        <f>SUMIFS('Baseline Tx Resources'!$H:$H,'Baseline Tx Resources'!$E:$E,$B665,'Baseline Tx Resources'!$F:$F,$C665,'Baseline Tx Resources'!$G:$G,F$3)</f>
        <v>0</v>
      </c>
      <c r="G665" s="16">
        <f>SUMIFS('Baseline Tx Resources'!$J:$J,'Baseline Tx Resources'!$E:$E,$B665,'Baseline Tx Resources'!$F:$F,$C665,'Baseline Tx Resources'!$G:$G,G$3)</f>
        <v>0</v>
      </c>
      <c r="H665" s="16">
        <f>SUMIFS('Baseline Tx Resources'!$H:$H,'Baseline Tx Resources'!$E:$E,$B665,'Baseline Tx Resources'!$F:$F,$C665,'Baseline Tx Resources'!$G:$G,H$3)</f>
        <v>0</v>
      </c>
      <c r="I665" s="16">
        <f>SUMIFS('Baseline Tx Resources'!$J:$J,'Baseline Tx Resources'!$E:$E,$B665,'Baseline Tx Resources'!$F:$F,$C665,'Baseline Tx Resources'!$G:$G,I$3)</f>
        <v>0</v>
      </c>
      <c r="J665" s="16">
        <f>SUMIFS('Baseline Tx Resources'!$H:$H,'Baseline Tx Resources'!$E:$E,$B665,'Baseline Tx Resources'!$F:$F,$C665,'Baseline Tx Resources'!$G:$G,J$3)</f>
        <v>0</v>
      </c>
      <c r="K665" s="16">
        <f>SUMIFS('Baseline Tx Resources'!$J:$J,'Baseline Tx Resources'!$E:$E,$B665,'Baseline Tx Resources'!$F:$F,$C665,'Baseline Tx Resources'!$G:$G,K$3)</f>
        <v>0</v>
      </c>
      <c r="L665" s="16">
        <f>SUMIFS('Baseline Tx Resources'!$J:$J,'Baseline Tx Resources'!$E:$E,$B665,'Baseline Tx Resources'!$F:$F,$C665,'Baseline Tx Resources'!$G:$G,L$3)</f>
        <v>0</v>
      </c>
      <c r="M665" s="16">
        <f>SUMIFS('Baseline Tx Resources'!$H:$H,'Baseline Tx Resources'!$E:$E,$B665,'Baseline Tx Resources'!$F:$F,$C665,'Baseline Tx Resources'!$G:$G,M$3)</f>
        <v>0</v>
      </c>
      <c r="N665" s="16">
        <f>SUMIFS('Baseline Tx Resources'!$J:$J,'Baseline Tx Resources'!$E:$E,$B665,'Baseline Tx Resources'!$F:$F,$C665,'Baseline Tx Resources'!$G:$G,N$3)</f>
        <v>0</v>
      </c>
      <c r="O665" s="16">
        <f>SUMIFS('Baseline Tx Resources'!$I:$I,'Baseline Tx Resources'!$E:$E,$B665,'Baseline Tx Resources'!$F:$F,$C665,'Baseline Tx Resources'!$G:$G,"Li-Battery (4-hr)")</f>
        <v>0</v>
      </c>
      <c r="P665" s="16">
        <f>SUMIFS('Baseline Tx Resources'!$I:$I,'Baseline Tx Resources'!$E:$E,$B665,'Baseline Tx Resources'!$F:$F,$C665,'Baseline Tx Resources'!$G:$G,"Li-Battery (8-hr)")</f>
        <v>0</v>
      </c>
      <c r="Q665" s="16">
        <f>SUMIFS('Baseline Tx Resources'!$I:$I,'Baseline Tx Resources'!$E:$E,$B665,'Baseline Tx Resources'!$F:$F,$C665,'Baseline Tx Resources'!$G:$G,"LDES")</f>
        <v>0</v>
      </c>
      <c r="S665" s="16">
        <f>SUMIFS('Non-Baseline Tx Resources'!$H:$H,'Non-Baseline Tx Resources'!$E:$E,$B665,'Non-Baseline Tx Resources'!$F:$F,$C665,'Non-Baseline Tx Resources'!$G:$G,S$3)</f>
        <v>0</v>
      </c>
      <c r="T665" s="16">
        <f>SUMIFS('Non-Baseline Tx Resources'!$H:$H,'Non-Baseline Tx Resources'!$E:$E,$B665,'Non-Baseline Tx Resources'!$F:$F,$C665,'Non-Baseline Tx Resources'!$G:$G,T$3)</f>
        <v>0</v>
      </c>
      <c r="U665" s="16">
        <f>SUMIFS('Non-Baseline Tx Resources'!$H:$H,'Non-Baseline Tx Resources'!$E:$E,$B665,'Non-Baseline Tx Resources'!$F:$F,$C665,'Non-Baseline Tx Resources'!$G:$G,U$3)</f>
        <v>0</v>
      </c>
      <c r="V665" s="16">
        <f>SUMIFS('Non-Baseline Tx Resources'!$J:$J,'Non-Baseline Tx Resources'!$E:$E,$B665,'Non-Baseline Tx Resources'!$F:$F,$C665,'Non-Baseline Tx Resources'!$G:$G,V$3)</f>
        <v>0</v>
      </c>
      <c r="W665" s="16">
        <f>SUMIFS('Non-Baseline Tx Resources'!$H:$H,'Non-Baseline Tx Resources'!$E:$E,$B665,'Non-Baseline Tx Resources'!$F:$F,$C665,'Non-Baseline Tx Resources'!$G:$G,W$3)</f>
        <v>0</v>
      </c>
      <c r="X665" s="16">
        <f>SUMIFS('Non-Baseline Tx Resources'!$J:$J,'Non-Baseline Tx Resources'!$E:$E,$B665,'Non-Baseline Tx Resources'!$F:$F,$C665,'Non-Baseline Tx Resources'!$G:$G,X$3)</f>
        <v>0</v>
      </c>
      <c r="Y665" s="16">
        <f>SUMIFS('Non-Baseline Tx Resources'!$H:$H,'Non-Baseline Tx Resources'!$E:$E,$B665,'Non-Baseline Tx Resources'!$F:$F,$C665,'Non-Baseline Tx Resources'!$G:$G,Y$3)</f>
        <v>0</v>
      </c>
      <c r="Z665" s="16">
        <f>SUMIFS('Non-Baseline Tx Resources'!$J:$J,'Non-Baseline Tx Resources'!$E:$E,$B665,'Non-Baseline Tx Resources'!$F:$F,$C665,'Non-Baseline Tx Resources'!$G:$G,Z$3)</f>
        <v>0</v>
      </c>
      <c r="AA665" s="16">
        <f>SUMIFS('Non-Baseline Tx Resources'!$J:$J,'Non-Baseline Tx Resources'!$E:$E,$B665,'Non-Baseline Tx Resources'!$F:$F,$C665,'Non-Baseline Tx Resources'!$G:$G,AA$3)</f>
        <v>0</v>
      </c>
      <c r="AB665" s="16">
        <f>SUMIFS('Non-Baseline Tx Resources'!$H:$H,'Non-Baseline Tx Resources'!$E:$E,$B665,'Non-Baseline Tx Resources'!$F:$F,$C665,'Non-Baseline Tx Resources'!$G:$G,AB$3)</f>
        <v>0</v>
      </c>
      <c r="AC665" s="16">
        <f>SUMIFS('Non-Baseline Tx Resources'!$J:$J,'Non-Baseline Tx Resources'!$E:$E,$B665,'Non-Baseline Tx Resources'!$F:$F,$C665,'Non-Baseline Tx Resources'!$G:$G,AC$3)</f>
        <v>0</v>
      </c>
      <c r="AD665" s="16">
        <f>SUMIFS('Non-Baseline Tx Resources'!$I:$I,'Non-Baseline Tx Resources'!$E:$E,$B665,'Non-Baseline Tx Resources'!$F:$F,$C665,'Non-Baseline Tx Resources'!$G:$G,"Li-Battery (4-hr)")</f>
        <v>0</v>
      </c>
      <c r="AE665" s="16">
        <f>SUMIFS('Non-Baseline Tx Resources'!$I:$I,'Non-Baseline Tx Resources'!$E:$E,$B665,'Non-Baseline Tx Resources'!$F:$F,$C665,'Non-Baseline Tx Resources'!$G:$G,"Li-Battery (8-hr)")</f>
        <v>0</v>
      </c>
      <c r="AF665" s="16">
        <f>SUMIFS('Non-Baseline Tx Resources'!$I:$I,'Non-Baseline Tx Resources'!$E:$E,$B665,'Non-Baseline Tx Resources'!$F:$F,$C665,'Non-Baseline Tx Resources'!$G:$G,"LDES")</f>
        <v>0</v>
      </c>
      <c r="AH665" s="16">
        <f>SUMIFS('In-Dev Resources'!$H:$H,'In-Dev Resources'!$E:$E,$B665,'In-Dev Resources'!$F:$F,$C665,'In-Dev Resources'!$G:$G,AH$3)</f>
        <v>0</v>
      </c>
      <c r="AI665" s="16">
        <f>SUMIFS('In-Dev Resources'!$H:$H,'In-Dev Resources'!$E:$E,$B665,'In-Dev Resources'!$F:$F,$C665,'In-Dev Resources'!$G:$G,AI$3)</f>
        <v>0</v>
      </c>
      <c r="AJ665" s="16">
        <f>SUMIFS('In-Dev Resources'!$H:$H,'In-Dev Resources'!$E:$E,$B665,'In-Dev Resources'!$F:$F,$C665,'In-Dev Resources'!$G:$G,AJ$3)</f>
        <v>0</v>
      </c>
      <c r="AK665" s="16">
        <f>SUMIFS('In-Dev Resources'!$J:$J,'In-Dev Resources'!$E:$E,$B665,'In-Dev Resources'!$F:$F,$C665,'In-Dev Resources'!$G:$G,AK$3)</f>
        <v>0</v>
      </c>
      <c r="AL665" s="16">
        <f>SUMIFS('In-Dev Resources'!$H:$H,'In-Dev Resources'!$E:$E,$B665,'In-Dev Resources'!$F:$F,$C665,'In-Dev Resources'!$G:$G,AL$3)</f>
        <v>0</v>
      </c>
      <c r="AM665" s="16">
        <f>SUMIFS('In-Dev Resources'!$J:$J,'In-Dev Resources'!$E:$E,$B665,'In-Dev Resources'!$F:$F,$C665,'In-Dev Resources'!$G:$G,AM$3)</f>
        <v>0</v>
      </c>
      <c r="AN665" s="16">
        <f>SUMIFS('In-Dev Resources'!$H:$H,'In-Dev Resources'!$E:$E,$B665,'In-Dev Resources'!$F:$F,$C665,'In-Dev Resources'!$G:$G,AN$3)</f>
        <v>0</v>
      </c>
      <c r="AO665" s="16">
        <f>SUMIFS('In-Dev Resources'!$J:$J,'In-Dev Resources'!$E:$E,$B665,'In-Dev Resources'!$F:$F,$C665,'In-Dev Resources'!$G:$G,AO$3)</f>
        <v>0</v>
      </c>
      <c r="AP665" s="16">
        <f>SUMIFS('In-Dev Resources'!$J:$J,'In-Dev Resources'!$E:$E,$B665,'In-Dev Resources'!$F:$F,$C665,'In-Dev Resources'!$G:$G,AP$3)</f>
        <v>0</v>
      </c>
      <c r="AQ665" s="16">
        <f>SUMIFS('In-Dev Resources'!$H:$H,'In-Dev Resources'!$E:$E,$B665,'In-Dev Resources'!$F:$F,$C665,'In-Dev Resources'!$G:$G,AQ$3)</f>
        <v>0</v>
      </c>
      <c r="AR665" s="16">
        <f>SUMIFS('In-Dev Resources'!$J:$J,'In-Dev Resources'!$E:$E,$B665,'In-Dev Resources'!$F:$F,$C665,'In-Dev Resources'!$G:$G,AR$3)</f>
        <v>0</v>
      </c>
      <c r="AS665" s="16">
        <f>SUMIFS('In-Dev Resources'!$I:$I,'In-Dev Resources'!$E:$E,$B665,'In-Dev Resources'!$F:$F,$C665,'In-Dev Resources'!$G:$G,"Li-Battery (4-hr)")</f>
        <v>0</v>
      </c>
      <c r="AT665" s="16">
        <f>SUMIFS('In-Dev Resources'!$I:$I,'In-Dev Resources'!$E:$E,$B665,'In-Dev Resources'!$F:$F,$C665,'In-Dev Resources'!$G:$G,"Li-Battery (8-hr)")</f>
        <v>0</v>
      </c>
      <c r="AU665" s="16">
        <f>SUMIFS('In-Dev Resources'!$I:$I,'In-Dev Resources'!$E:$E,$B665,'In-Dev Resources'!$F:$F,$C665,'In-Dev Resources'!$G:$G,"LDES")</f>
        <v>0</v>
      </c>
      <c r="AW665" s="16">
        <f>SUMIFS('Land Screen Include'!$H:$H,'Land Screen Include'!$E:$E,$B665,'Land Screen Include'!$F:$F,$C665,'Land Screen Include'!$G:$G,AW$4)</f>
        <v>0</v>
      </c>
      <c r="AX665" s="16">
        <f>SUMIFS('Land Screen Include'!$H:$H,'Land Screen Include'!$E:$E,$B665,'Land Screen Include'!$F:$F,$C665,'Land Screen Include'!$G:$G,AX$4)+SUMIFS('Land Screen Include'!$J:$J,'Land Screen Include'!$E:$E,$B665,'Land Screen Include'!$F:$F,$C665,'Land Screen Include'!$G:$G,AX$4)</f>
        <v>0</v>
      </c>
      <c r="AY665" s="16">
        <f>SUMIFS('Land Screen Include'!$H:$H,'Land Screen Include'!$E:$E,$B665,'Land Screen Include'!$F:$F,$C665,'Land Screen Include'!$G:$G,AY$4)</f>
        <v>0</v>
      </c>
      <c r="AZ665" s="16">
        <f>SUMIFS('Land Screen Exclude'!$H:$H,'Land Screen Exclude'!$E:$E,$B665,'Land Screen Exclude'!$F:$F,$C665,'Land Screen Exclude'!$G:$G,AZ$4)</f>
        <v>0</v>
      </c>
      <c r="BA665" s="16">
        <f>SUMIFS('Land Screen Exclude'!$H:$H,'Land Screen Exclude'!$E:$E,$B665,'Land Screen Exclude'!$F:$F,$C665,'Land Screen Exclude'!$G:$G,BA$4)+SUMIFS('Land Screen Exclude'!$J:$J,'Land Screen Exclude'!$E:$E,$B665,'Land Screen Exclude'!$F:$F,$C665,'Land Screen Exclude'!$G:$G,BA$4)</f>
        <v>0</v>
      </c>
      <c r="BB665" s="16">
        <f>SUMIFS('Land Screen Exclude'!$H:$H,'Land Screen Exclude'!$E:$E,$B665,'Land Screen Exclude'!$F:$F,$C665,'Land Screen Exclude'!$G:$G,BB$4)</f>
        <v>0</v>
      </c>
    </row>
    <row r="666" spans="1:54">
      <c r="A666" s="16" t="s">
        <v>85</v>
      </c>
      <c r="B666" s="16" t="s">
        <v>572</v>
      </c>
      <c r="C666" s="16">
        <v>230</v>
      </c>
      <c r="D666" s="16">
        <f>SUMIFS('Baseline Tx Resources'!$H:$H,'Baseline Tx Resources'!$E:$E,$B666,'Baseline Tx Resources'!$F:$F,$C666,'Baseline Tx Resources'!$G:$G,D$3)</f>
        <v>0</v>
      </c>
      <c r="E666" s="16">
        <f>SUMIFS('Baseline Tx Resources'!$H:$H,'Baseline Tx Resources'!$E:$E,$B666,'Baseline Tx Resources'!$F:$F,$C666,'Baseline Tx Resources'!$G:$G,E$3)</f>
        <v>0</v>
      </c>
      <c r="F666" s="16">
        <f>SUMIFS('Baseline Tx Resources'!$H:$H,'Baseline Tx Resources'!$E:$E,$B666,'Baseline Tx Resources'!$F:$F,$C666,'Baseline Tx Resources'!$G:$G,F$3)</f>
        <v>0</v>
      </c>
      <c r="G666" s="16">
        <f>SUMIFS('Baseline Tx Resources'!$J:$J,'Baseline Tx Resources'!$E:$E,$B666,'Baseline Tx Resources'!$F:$F,$C666,'Baseline Tx Resources'!$G:$G,G$3)</f>
        <v>0</v>
      </c>
      <c r="H666" s="16">
        <f>SUMIFS('Baseline Tx Resources'!$H:$H,'Baseline Tx Resources'!$E:$E,$B666,'Baseline Tx Resources'!$F:$F,$C666,'Baseline Tx Resources'!$G:$G,H$3)</f>
        <v>0</v>
      </c>
      <c r="I666" s="16">
        <f>SUMIFS('Baseline Tx Resources'!$J:$J,'Baseline Tx Resources'!$E:$E,$B666,'Baseline Tx Resources'!$F:$F,$C666,'Baseline Tx Resources'!$G:$G,I$3)</f>
        <v>0</v>
      </c>
      <c r="J666" s="16">
        <f>SUMIFS('Baseline Tx Resources'!$H:$H,'Baseline Tx Resources'!$E:$E,$B666,'Baseline Tx Resources'!$F:$F,$C666,'Baseline Tx Resources'!$G:$G,J$3)</f>
        <v>0</v>
      </c>
      <c r="K666" s="16">
        <f>SUMIFS('Baseline Tx Resources'!$J:$J,'Baseline Tx Resources'!$E:$E,$B666,'Baseline Tx Resources'!$F:$F,$C666,'Baseline Tx Resources'!$G:$G,K$3)</f>
        <v>0</v>
      </c>
      <c r="L666" s="16">
        <f>SUMIFS('Baseline Tx Resources'!$J:$J,'Baseline Tx Resources'!$E:$E,$B666,'Baseline Tx Resources'!$F:$F,$C666,'Baseline Tx Resources'!$G:$G,L$3)</f>
        <v>0</v>
      </c>
      <c r="M666" s="16">
        <f>SUMIFS('Baseline Tx Resources'!$H:$H,'Baseline Tx Resources'!$E:$E,$B666,'Baseline Tx Resources'!$F:$F,$C666,'Baseline Tx Resources'!$G:$G,M$3)</f>
        <v>0</v>
      </c>
      <c r="N666" s="16">
        <f>SUMIFS('Baseline Tx Resources'!$J:$J,'Baseline Tx Resources'!$E:$E,$B666,'Baseline Tx Resources'!$F:$F,$C666,'Baseline Tx Resources'!$G:$G,N$3)</f>
        <v>0</v>
      </c>
      <c r="O666" s="16">
        <f>SUMIFS('Baseline Tx Resources'!$I:$I,'Baseline Tx Resources'!$E:$E,$B666,'Baseline Tx Resources'!$F:$F,$C666,'Baseline Tx Resources'!$G:$G,"Li-Battery (4-hr)")</f>
        <v>0</v>
      </c>
      <c r="P666" s="16">
        <f>SUMIFS('Baseline Tx Resources'!$I:$I,'Baseline Tx Resources'!$E:$E,$B666,'Baseline Tx Resources'!$F:$F,$C666,'Baseline Tx Resources'!$G:$G,"Li-Battery (8-hr)")</f>
        <v>0</v>
      </c>
      <c r="Q666" s="16">
        <f>SUMIFS('Baseline Tx Resources'!$I:$I,'Baseline Tx Resources'!$E:$E,$B666,'Baseline Tx Resources'!$F:$F,$C666,'Baseline Tx Resources'!$G:$G,"LDES")</f>
        <v>0</v>
      </c>
      <c r="S666" s="16">
        <f>SUMIFS('Non-Baseline Tx Resources'!$H:$H,'Non-Baseline Tx Resources'!$E:$E,$B666,'Non-Baseline Tx Resources'!$F:$F,$C666,'Non-Baseline Tx Resources'!$G:$G,S$3)</f>
        <v>0</v>
      </c>
      <c r="T666" s="16">
        <f>SUMIFS('Non-Baseline Tx Resources'!$H:$H,'Non-Baseline Tx Resources'!$E:$E,$B666,'Non-Baseline Tx Resources'!$F:$F,$C666,'Non-Baseline Tx Resources'!$G:$G,T$3)</f>
        <v>0</v>
      </c>
      <c r="U666" s="16">
        <f>SUMIFS('Non-Baseline Tx Resources'!$H:$H,'Non-Baseline Tx Resources'!$E:$E,$B666,'Non-Baseline Tx Resources'!$F:$F,$C666,'Non-Baseline Tx Resources'!$G:$G,U$3)</f>
        <v>0</v>
      </c>
      <c r="V666" s="16">
        <f>SUMIFS('Non-Baseline Tx Resources'!$J:$J,'Non-Baseline Tx Resources'!$E:$E,$B666,'Non-Baseline Tx Resources'!$F:$F,$C666,'Non-Baseline Tx Resources'!$G:$G,V$3)</f>
        <v>0</v>
      </c>
      <c r="W666" s="16">
        <f>SUMIFS('Non-Baseline Tx Resources'!$H:$H,'Non-Baseline Tx Resources'!$E:$E,$B666,'Non-Baseline Tx Resources'!$F:$F,$C666,'Non-Baseline Tx Resources'!$G:$G,W$3)</f>
        <v>0</v>
      </c>
      <c r="X666" s="16">
        <f>SUMIFS('Non-Baseline Tx Resources'!$J:$J,'Non-Baseline Tx Resources'!$E:$E,$B666,'Non-Baseline Tx Resources'!$F:$F,$C666,'Non-Baseline Tx Resources'!$G:$G,X$3)</f>
        <v>0</v>
      </c>
      <c r="Y666" s="16">
        <f>SUMIFS('Non-Baseline Tx Resources'!$H:$H,'Non-Baseline Tx Resources'!$E:$E,$B666,'Non-Baseline Tx Resources'!$F:$F,$C666,'Non-Baseline Tx Resources'!$G:$G,Y$3)</f>
        <v>0</v>
      </c>
      <c r="Z666" s="16">
        <f>SUMIFS('Non-Baseline Tx Resources'!$J:$J,'Non-Baseline Tx Resources'!$E:$E,$B666,'Non-Baseline Tx Resources'!$F:$F,$C666,'Non-Baseline Tx Resources'!$G:$G,Z$3)</f>
        <v>0</v>
      </c>
      <c r="AA666" s="16">
        <f>SUMIFS('Non-Baseline Tx Resources'!$J:$J,'Non-Baseline Tx Resources'!$E:$E,$B666,'Non-Baseline Tx Resources'!$F:$F,$C666,'Non-Baseline Tx Resources'!$G:$G,AA$3)</f>
        <v>0</v>
      </c>
      <c r="AB666" s="16">
        <f>SUMIFS('Non-Baseline Tx Resources'!$H:$H,'Non-Baseline Tx Resources'!$E:$E,$B666,'Non-Baseline Tx Resources'!$F:$F,$C666,'Non-Baseline Tx Resources'!$G:$G,AB$3)</f>
        <v>0</v>
      </c>
      <c r="AC666" s="16">
        <f>SUMIFS('Non-Baseline Tx Resources'!$J:$J,'Non-Baseline Tx Resources'!$E:$E,$B666,'Non-Baseline Tx Resources'!$F:$F,$C666,'Non-Baseline Tx Resources'!$G:$G,AC$3)</f>
        <v>0</v>
      </c>
      <c r="AD666" s="16">
        <f>SUMIFS('Non-Baseline Tx Resources'!$I:$I,'Non-Baseline Tx Resources'!$E:$E,$B666,'Non-Baseline Tx Resources'!$F:$F,$C666,'Non-Baseline Tx Resources'!$G:$G,"Li-Battery (4-hr)")</f>
        <v>0</v>
      </c>
      <c r="AE666" s="16">
        <f>SUMIFS('Non-Baseline Tx Resources'!$I:$I,'Non-Baseline Tx Resources'!$E:$E,$B666,'Non-Baseline Tx Resources'!$F:$F,$C666,'Non-Baseline Tx Resources'!$G:$G,"Li-Battery (8-hr)")</f>
        <v>0</v>
      </c>
      <c r="AF666" s="16">
        <f>SUMIFS('Non-Baseline Tx Resources'!$I:$I,'Non-Baseline Tx Resources'!$E:$E,$B666,'Non-Baseline Tx Resources'!$F:$F,$C666,'Non-Baseline Tx Resources'!$G:$G,"LDES")</f>
        <v>0</v>
      </c>
      <c r="AH666" s="16">
        <f>SUMIFS('In-Dev Resources'!$H:$H,'In-Dev Resources'!$E:$E,$B666,'In-Dev Resources'!$F:$F,$C666,'In-Dev Resources'!$G:$G,AH$3)</f>
        <v>0</v>
      </c>
      <c r="AI666" s="16">
        <f>SUMIFS('In-Dev Resources'!$H:$H,'In-Dev Resources'!$E:$E,$B666,'In-Dev Resources'!$F:$F,$C666,'In-Dev Resources'!$G:$G,AI$3)</f>
        <v>0</v>
      </c>
      <c r="AJ666" s="16">
        <f>SUMIFS('In-Dev Resources'!$H:$H,'In-Dev Resources'!$E:$E,$B666,'In-Dev Resources'!$F:$F,$C666,'In-Dev Resources'!$G:$G,AJ$3)</f>
        <v>0</v>
      </c>
      <c r="AK666" s="16">
        <f>SUMIFS('In-Dev Resources'!$J:$J,'In-Dev Resources'!$E:$E,$B666,'In-Dev Resources'!$F:$F,$C666,'In-Dev Resources'!$G:$G,AK$3)</f>
        <v>0</v>
      </c>
      <c r="AL666" s="16">
        <f>SUMIFS('In-Dev Resources'!$H:$H,'In-Dev Resources'!$E:$E,$B666,'In-Dev Resources'!$F:$F,$C666,'In-Dev Resources'!$G:$G,AL$3)</f>
        <v>0</v>
      </c>
      <c r="AM666" s="16">
        <f>SUMIFS('In-Dev Resources'!$J:$J,'In-Dev Resources'!$E:$E,$B666,'In-Dev Resources'!$F:$F,$C666,'In-Dev Resources'!$G:$G,AM$3)</f>
        <v>0</v>
      </c>
      <c r="AN666" s="16">
        <f>SUMIFS('In-Dev Resources'!$H:$H,'In-Dev Resources'!$E:$E,$B666,'In-Dev Resources'!$F:$F,$C666,'In-Dev Resources'!$G:$G,AN$3)</f>
        <v>0</v>
      </c>
      <c r="AO666" s="16">
        <f>SUMIFS('In-Dev Resources'!$J:$J,'In-Dev Resources'!$E:$E,$B666,'In-Dev Resources'!$F:$F,$C666,'In-Dev Resources'!$G:$G,AO$3)</f>
        <v>0</v>
      </c>
      <c r="AP666" s="16">
        <f>SUMIFS('In-Dev Resources'!$J:$J,'In-Dev Resources'!$E:$E,$B666,'In-Dev Resources'!$F:$F,$C666,'In-Dev Resources'!$G:$G,AP$3)</f>
        <v>0</v>
      </c>
      <c r="AQ666" s="16">
        <f>SUMIFS('In-Dev Resources'!$H:$H,'In-Dev Resources'!$E:$E,$B666,'In-Dev Resources'!$F:$F,$C666,'In-Dev Resources'!$G:$G,AQ$3)</f>
        <v>0</v>
      </c>
      <c r="AR666" s="16">
        <f>SUMIFS('In-Dev Resources'!$J:$J,'In-Dev Resources'!$E:$E,$B666,'In-Dev Resources'!$F:$F,$C666,'In-Dev Resources'!$G:$G,AR$3)</f>
        <v>0</v>
      </c>
      <c r="AS666" s="16">
        <f>SUMIFS('In-Dev Resources'!$I:$I,'In-Dev Resources'!$E:$E,$B666,'In-Dev Resources'!$F:$F,$C666,'In-Dev Resources'!$G:$G,"Li-Battery (4-hr)")</f>
        <v>0</v>
      </c>
      <c r="AT666" s="16">
        <f>SUMIFS('In-Dev Resources'!$I:$I,'In-Dev Resources'!$E:$E,$B666,'In-Dev Resources'!$F:$F,$C666,'In-Dev Resources'!$G:$G,"Li-Battery (8-hr)")</f>
        <v>0</v>
      </c>
      <c r="AU666" s="16">
        <f>SUMIFS('In-Dev Resources'!$I:$I,'In-Dev Resources'!$E:$E,$B666,'In-Dev Resources'!$F:$F,$C666,'In-Dev Resources'!$G:$G,"LDES")</f>
        <v>0</v>
      </c>
      <c r="AW666" s="16">
        <f>SUMIFS('Land Screen Include'!$H:$H,'Land Screen Include'!$E:$E,$B666,'Land Screen Include'!$F:$F,$C666,'Land Screen Include'!$G:$G,AW$4)</f>
        <v>0</v>
      </c>
      <c r="AX666" s="16">
        <f>SUMIFS('Land Screen Include'!$H:$H,'Land Screen Include'!$E:$E,$B666,'Land Screen Include'!$F:$F,$C666,'Land Screen Include'!$G:$G,AX$4)+SUMIFS('Land Screen Include'!$J:$J,'Land Screen Include'!$E:$E,$B666,'Land Screen Include'!$F:$F,$C666,'Land Screen Include'!$G:$G,AX$4)</f>
        <v>0</v>
      </c>
      <c r="AY666" s="16">
        <f>SUMIFS('Land Screen Include'!$H:$H,'Land Screen Include'!$E:$E,$B666,'Land Screen Include'!$F:$F,$C666,'Land Screen Include'!$G:$G,AY$4)</f>
        <v>0</v>
      </c>
      <c r="AZ666" s="16">
        <f>SUMIFS('Land Screen Exclude'!$H:$H,'Land Screen Exclude'!$E:$E,$B666,'Land Screen Exclude'!$F:$F,$C666,'Land Screen Exclude'!$G:$G,AZ$4)</f>
        <v>0</v>
      </c>
      <c r="BA666" s="16">
        <f>SUMIFS('Land Screen Exclude'!$H:$H,'Land Screen Exclude'!$E:$E,$B666,'Land Screen Exclude'!$F:$F,$C666,'Land Screen Exclude'!$G:$G,BA$4)+SUMIFS('Land Screen Exclude'!$J:$J,'Land Screen Exclude'!$E:$E,$B666,'Land Screen Exclude'!$F:$F,$C666,'Land Screen Exclude'!$G:$G,BA$4)</f>
        <v>0</v>
      </c>
      <c r="BB666" s="16">
        <f>SUMIFS('Land Screen Exclude'!$H:$H,'Land Screen Exclude'!$E:$E,$B666,'Land Screen Exclude'!$F:$F,$C666,'Land Screen Exclude'!$G:$G,BB$4)</f>
        <v>0</v>
      </c>
    </row>
    <row r="667" spans="1:54">
      <c r="A667" s="16" t="s">
        <v>59</v>
      </c>
      <c r="B667" s="16" t="s">
        <v>573</v>
      </c>
      <c r="C667" s="16">
        <v>115</v>
      </c>
      <c r="D667" s="16">
        <f>SUMIFS('Baseline Tx Resources'!$H:$H,'Baseline Tx Resources'!$E:$E,$B667,'Baseline Tx Resources'!$F:$F,$C667,'Baseline Tx Resources'!$G:$G,D$3)</f>
        <v>0</v>
      </c>
      <c r="E667" s="16">
        <f>SUMIFS('Baseline Tx Resources'!$H:$H,'Baseline Tx Resources'!$E:$E,$B667,'Baseline Tx Resources'!$F:$F,$C667,'Baseline Tx Resources'!$G:$G,E$3)</f>
        <v>0</v>
      </c>
      <c r="F667" s="16">
        <f>SUMIFS('Baseline Tx Resources'!$H:$H,'Baseline Tx Resources'!$E:$E,$B667,'Baseline Tx Resources'!$F:$F,$C667,'Baseline Tx Resources'!$G:$G,F$3)</f>
        <v>0</v>
      </c>
      <c r="G667" s="16">
        <f>SUMIFS('Baseline Tx Resources'!$J:$J,'Baseline Tx Resources'!$E:$E,$B667,'Baseline Tx Resources'!$F:$F,$C667,'Baseline Tx Resources'!$G:$G,G$3)</f>
        <v>0</v>
      </c>
      <c r="H667" s="16">
        <f>SUMIFS('Baseline Tx Resources'!$H:$H,'Baseline Tx Resources'!$E:$E,$B667,'Baseline Tx Resources'!$F:$F,$C667,'Baseline Tx Resources'!$G:$G,H$3)</f>
        <v>0</v>
      </c>
      <c r="I667" s="16">
        <f>SUMIFS('Baseline Tx Resources'!$J:$J,'Baseline Tx Resources'!$E:$E,$B667,'Baseline Tx Resources'!$F:$F,$C667,'Baseline Tx Resources'!$G:$G,I$3)</f>
        <v>0</v>
      </c>
      <c r="J667" s="16">
        <f>SUMIFS('Baseline Tx Resources'!$H:$H,'Baseline Tx Resources'!$E:$E,$B667,'Baseline Tx Resources'!$F:$F,$C667,'Baseline Tx Resources'!$G:$G,J$3)</f>
        <v>0</v>
      </c>
      <c r="K667" s="16">
        <f>SUMIFS('Baseline Tx Resources'!$J:$J,'Baseline Tx Resources'!$E:$E,$B667,'Baseline Tx Resources'!$F:$F,$C667,'Baseline Tx Resources'!$G:$G,K$3)</f>
        <v>0</v>
      </c>
      <c r="L667" s="16">
        <f>SUMIFS('Baseline Tx Resources'!$J:$J,'Baseline Tx Resources'!$E:$E,$B667,'Baseline Tx Resources'!$F:$F,$C667,'Baseline Tx Resources'!$G:$G,L$3)</f>
        <v>0</v>
      </c>
      <c r="M667" s="16">
        <f>SUMIFS('Baseline Tx Resources'!$H:$H,'Baseline Tx Resources'!$E:$E,$B667,'Baseline Tx Resources'!$F:$F,$C667,'Baseline Tx Resources'!$G:$G,M$3)</f>
        <v>0</v>
      </c>
      <c r="N667" s="16">
        <f>SUMIFS('Baseline Tx Resources'!$J:$J,'Baseline Tx Resources'!$E:$E,$B667,'Baseline Tx Resources'!$F:$F,$C667,'Baseline Tx Resources'!$G:$G,N$3)</f>
        <v>0</v>
      </c>
      <c r="O667" s="16">
        <f>SUMIFS('Baseline Tx Resources'!$I:$I,'Baseline Tx Resources'!$E:$E,$B667,'Baseline Tx Resources'!$F:$F,$C667,'Baseline Tx Resources'!$G:$G,"Li-Battery (4-hr)")</f>
        <v>0</v>
      </c>
      <c r="P667" s="16">
        <f>SUMIFS('Baseline Tx Resources'!$I:$I,'Baseline Tx Resources'!$E:$E,$B667,'Baseline Tx Resources'!$F:$F,$C667,'Baseline Tx Resources'!$G:$G,"Li-Battery (8-hr)")</f>
        <v>0</v>
      </c>
      <c r="Q667" s="16">
        <f>SUMIFS('Baseline Tx Resources'!$I:$I,'Baseline Tx Resources'!$E:$E,$B667,'Baseline Tx Resources'!$F:$F,$C667,'Baseline Tx Resources'!$G:$G,"LDES")</f>
        <v>0</v>
      </c>
      <c r="S667" s="16">
        <f>SUMIFS('Non-Baseline Tx Resources'!$H:$H,'Non-Baseline Tx Resources'!$E:$E,$B667,'Non-Baseline Tx Resources'!$F:$F,$C667,'Non-Baseline Tx Resources'!$G:$G,S$3)</f>
        <v>0</v>
      </c>
      <c r="T667" s="16">
        <f>SUMIFS('Non-Baseline Tx Resources'!$H:$H,'Non-Baseline Tx Resources'!$E:$E,$B667,'Non-Baseline Tx Resources'!$F:$F,$C667,'Non-Baseline Tx Resources'!$G:$G,T$3)</f>
        <v>0</v>
      </c>
      <c r="U667" s="16">
        <f>SUMIFS('Non-Baseline Tx Resources'!$H:$H,'Non-Baseline Tx Resources'!$E:$E,$B667,'Non-Baseline Tx Resources'!$F:$F,$C667,'Non-Baseline Tx Resources'!$G:$G,U$3)</f>
        <v>0</v>
      </c>
      <c r="V667" s="16">
        <f>SUMIFS('Non-Baseline Tx Resources'!$J:$J,'Non-Baseline Tx Resources'!$E:$E,$B667,'Non-Baseline Tx Resources'!$F:$F,$C667,'Non-Baseline Tx Resources'!$G:$G,V$3)</f>
        <v>0</v>
      </c>
      <c r="W667" s="16">
        <f>SUMIFS('Non-Baseline Tx Resources'!$H:$H,'Non-Baseline Tx Resources'!$E:$E,$B667,'Non-Baseline Tx Resources'!$F:$F,$C667,'Non-Baseline Tx Resources'!$G:$G,W$3)</f>
        <v>0</v>
      </c>
      <c r="X667" s="16">
        <f>SUMIFS('Non-Baseline Tx Resources'!$J:$J,'Non-Baseline Tx Resources'!$E:$E,$B667,'Non-Baseline Tx Resources'!$F:$F,$C667,'Non-Baseline Tx Resources'!$G:$G,X$3)</f>
        <v>0</v>
      </c>
      <c r="Y667" s="16">
        <f>SUMIFS('Non-Baseline Tx Resources'!$H:$H,'Non-Baseline Tx Resources'!$E:$E,$B667,'Non-Baseline Tx Resources'!$F:$F,$C667,'Non-Baseline Tx Resources'!$G:$G,Y$3)</f>
        <v>0</v>
      </c>
      <c r="Z667" s="16">
        <f>SUMIFS('Non-Baseline Tx Resources'!$J:$J,'Non-Baseline Tx Resources'!$E:$E,$B667,'Non-Baseline Tx Resources'!$F:$F,$C667,'Non-Baseline Tx Resources'!$G:$G,Z$3)</f>
        <v>0</v>
      </c>
      <c r="AA667" s="16">
        <f>SUMIFS('Non-Baseline Tx Resources'!$J:$J,'Non-Baseline Tx Resources'!$E:$E,$B667,'Non-Baseline Tx Resources'!$F:$F,$C667,'Non-Baseline Tx Resources'!$G:$G,AA$3)</f>
        <v>0</v>
      </c>
      <c r="AB667" s="16">
        <f>SUMIFS('Non-Baseline Tx Resources'!$H:$H,'Non-Baseline Tx Resources'!$E:$E,$B667,'Non-Baseline Tx Resources'!$F:$F,$C667,'Non-Baseline Tx Resources'!$G:$G,AB$3)</f>
        <v>0</v>
      </c>
      <c r="AC667" s="16">
        <f>SUMIFS('Non-Baseline Tx Resources'!$J:$J,'Non-Baseline Tx Resources'!$E:$E,$B667,'Non-Baseline Tx Resources'!$F:$F,$C667,'Non-Baseline Tx Resources'!$G:$G,AC$3)</f>
        <v>0</v>
      </c>
      <c r="AD667" s="16">
        <f>SUMIFS('Non-Baseline Tx Resources'!$I:$I,'Non-Baseline Tx Resources'!$E:$E,$B667,'Non-Baseline Tx Resources'!$F:$F,$C667,'Non-Baseline Tx Resources'!$G:$G,"Li-Battery (4-hr)")</f>
        <v>0</v>
      </c>
      <c r="AE667" s="16">
        <f>SUMIFS('Non-Baseline Tx Resources'!$I:$I,'Non-Baseline Tx Resources'!$E:$E,$B667,'Non-Baseline Tx Resources'!$F:$F,$C667,'Non-Baseline Tx Resources'!$G:$G,"Li-Battery (8-hr)")</f>
        <v>0</v>
      </c>
      <c r="AF667" s="16">
        <f>SUMIFS('Non-Baseline Tx Resources'!$I:$I,'Non-Baseline Tx Resources'!$E:$E,$B667,'Non-Baseline Tx Resources'!$F:$F,$C667,'Non-Baseline Tx Resources'!$G:$G,"LDES")</f>
        <v>0</v>
      </c>
      <c r="AH667" s="16">
        <f>SUMIFS('In-Dev Resources'!$H:$H,'In-Dev Resources'!$E:$E,$B667,'In-Dev Resources'!$F:$F,$C667,'In-Dev Resources'!$G:$G,AH$3)</f>
        <v>0</v>
      </c>
      <c r="AI667" s="16">
        <f>SUMIFS('In-Dev Resources'!$H:$H,'In-Dev Resources'!$E:$E,$B667,'In-Dev Resources'!$F:$F,$C667,'In-Dev Resources'!$G:$G,AI$3)</f>
        <v>0</v>
      </c>
      <c r="AJ667" s="16">
        <f>SUMIFS('In-Dev Resources'!$H:$H,'In-Dev Resources'!$E:$E,$B667,'In-Dev Resources'!$F:$F,$C667,'In-Dev Resources'!$G:$G,AJ$3)</f>
        <v>0</v>
      </c>
      <c r="AK667" s="16">
        <f>SUMIFS('In-Dev Resources'!$J:$J,'In-Dev Resources'!$E:$E,$B667,'In-Dev Resources'!$F:$F,$C667,'In-Dev Resources'!$G:$G,AK$3)</f>
        <v>0</v>
      </c>
      <c r="AL667" s="16">
        <f>SUMIFS('In-Dev Resources'!$H:$H,'In-Dev Resources'!$E:$E,$B667,'In-Dev Resources'!$F:$F,$C667,'In-Dev Resources'!$G:$G,AL$3)</f>
        <v>0</v>
      </c>
      <c r="AM667" s="16">
        <f>SUMIFS('In-Dev Resources'!$J:$J,'In-Dev Resources'!$E:$E,$B667,'In-Dev Resources'!$F:$F,$C667,'In-Dev Resources'!$G:$G,AM$3)</f>
        <v>0</v>
      </c>
      <c r="AN667" s="16">
        <f>SUMIFS('In-Dev Resources'!$H:$H,'In-Dev Resources'!$E:$E,$B667,'In-Dev Resources'!$F:$F,$C667,'In-Dev Resources'!$G:$G,AN$3)</f>
        <v>0</v>
      </c>
      <c r="AO667" s="16">
        <f>SUMIFS('In-Dev Resources'!$J:$J,'In-Dev Resources'!$E:$E,$B667,'In-Dev Resources'!$F:$F,$C667,'In-Dev Resources'!$G:$G,AO$3)</f>
        <v>0</v>
      </c>
      <c r="AP667" s="16">
        <f>SUMIFS('In-Dev Resources'!$J:$J,'In-Dev Resources'!$E:$E,$B667,'In-Dev Resources'!$F:$F,$C667,'In-Dev Resources'!$G:$G,AP$3)</f>
        <v>0</v>
      </c>
      <c r="AQ667" s="16">
        <f>SUMIFS('In-Dev Resources'!$H:$H,'In-Dev Resources'!$E:$E,$B667,'In-Dev Resources'!$F:$F,$C667,'In-Dev Resources'!$G:$G,AQ$3)</f>
        <v>0</v>
      </c>
      <c r="AR667" s="16">
        <f>SUMIFS('In-Dev Resources'!$J:$J,'In-Dev Resources'!$E:$E,$B667,'In-Dev Resources'!$F:$F,$C667,'In-Dev Resources'!$G:$G,AR$3)</f>
        <v>0</v>
      </c>
      <c r="AS667" s="16">
        <f>SUMIFS('In-Dev Resources'!$I:$I,'In-Dev Resources'!$E:$E,$B667,'In-Dev Resources'!$F:$F,$C667,'In-Dev Resources'!$G:$G,"Li-Battery (4-hr)")</f>
        <v>0</v>
      </c>
      <c r="AT667" s="16">
        <f>SUMIFS('In-Dev Resources'!$I:$I,'In-Dev Resources'!$E:$E,$B667,'In-Dev Resources'!$F:$F,$C667,'In-Dev Resources'!$G:$G,"Li-Battery (8-hr)")</f>
        <v>0</v>
      </c>
      <c r="AU667" s="16">
        <f>SUMIFS('In-Dev Resources'!$I:$I,'In-Dev Resources'!$E:$E,$B667,'In-Dev Resources'!$F:$F,$C667,'In-Dev Resources'!$G:$G,"LDES")</f>
        <v>0</v>
      </c>
      <c r="AW667" s="16">
        <f>SUMIFS('Land Screen Include'!$H:$H,'Land Screen Include'!$E:$E,$B667,'Land Screen Include'!$F:$F,$C667,'Land Screen Include'!$G:$G,AW$4)</f>
        <v>0</v>
      </c>
      <c r="AX667" s="16">
        <f>SUMIFS('Land Screen Include'!$H:$H,'Land Screen Include'!$E:$E,$B667,'Land Screen Include'!$F:$F,$C667,'Land Screen Include'!$G:$G,AX$4)+SUMIFS('Land Screen Include'!$J:$J,'Land Screen Include'!$E:$E,$B667,'Land Screen Include'!$F:$F,$C667,'Land Screen Include'!$G:$G,AX$4)</f>
        <v>0</v>
      </c>
      <c r="AY667" s="16">
        <f>SUMIFS('Land Screen Include'!$H:$H,'Land Screen Include'!$E:$E,$B667,'Land Screen Include'!$F:$F,$C667,'Land Screen Include'!$G:$G,AY$4)</f>
        <v>0</v>
      </c>
      <c r="AZ667" s="16">
        <f>SUMIFS('Land Screen Exclude'!$H:$H,'Land Screen Exclude'!$E:$E,$B667,'Land Screen Exclude'!$F:$F,$C667,'Land Screen Exclude'!$G:$G,AZ$4)</f>
        <v>0</v>
      </c>
      <c r="BA667" s="16">
        <f>SUMIFS('Land Screen Exclude'!$H:$H,'Land Screen Exclude'!$E:$E,$B667,'Land Screen Exclude'!$F:$F,$C667,'Land Screen Exclude'!$G:$G,BA$4)+SUMIFS('Land Screen Exclude'!$J:$J,'Land Screen Exclude'!$E:$E,$B667,'Land Screen Exclude'!$F:$F,$C667,'Land Screen Exclude'!$G:$G,BA$4)</f>
        <v>0</v>
      </c>
      <c r="BB667" s="16">
        <f>SUMIFS('Land Screen Exclude'!$H:$H,'Land Screen Exclude'!$E:$E,$B667,'Land Screen Exclude'!$F:$F,$C667,'Land Screen Exclude'!$G:$G,BB$4)</f>
        <v>0</v>
      </c>
    </row>
    <row r="668" spans="1:54">
      <c r="A668" s="16" t="s">
        <v>64</v>
      </c>
      <c r="B668" s="16" t="s">
        <v>574</v>
      </c>
      <c r="C668" s="16">
        <v>66</v>
      </c>
      <c r="D668" s="16">
        <f>SUMIFS('Baseline Tx Resources'!$H:$H,'Baseline Tx Resources'!$E:$E,$B668,'Baseline Tx Resources'!$F:$F,$C668,'Baseline Tx Resources'!$G:$G,D$3)</f>
        <v>0</v>
      </c>
      <c r="E668" s="16">
        <f>SUMIFS('Baseline Tx Resources'!$H:$H,'Baseline Tx Resources'!$E:$E,$B668,'Baseline Tx Resources'!$F:$F,$C668,'Baseline Tx Resources'!$G:$G,E$3)</f>
        <v>0</v>
      </c>
      <c r="F668" s="16">
        <f>SUMIFS('Baseline Tx Resources'!$H:$H,'Baseline Tx Resources'!$E:$E,$B668,'Baseline Tx Resources'!$F:$F,$C668,'Baseline Tx Resources'!$G:$G,F$3)</f>
        <v>0</v>
      </c>
      <c r="G668" s="16">
        <f>SUMIFS('Baseline Tx Resources'!$J:$J,'Baseline Tx Resources'!$E:$E,$B668,'Baseline Tx Resources'!$F:$F,$C668,'Baseline Tx Resources'!$G:$G,G$3)</f>
        <v>0</v>
      </c>
      <c r="H668" s="16">
        <f>SUMIFS('Baseline Tx Resources'!$H:$H,'Baseline Tx Resources'!$E:$E,$B668,'Baseline Tx Resources'!$F:$F,$C668,'Baseline Tx Resources'!$G:$G,H$3)</f>
        <v>0</v>
      </c>
      <c r="I668" s="16">
        <f>SUMIFS('Baseline Tx Resources'!$J:$J,'Baseline Tx Resources'!$E:$E,$B668,'Baseline Tx Resources'!$F:$F,$C668,'Baseline Tx Resources'!$G:$G,I$3)</f>
        <v>0</v>
      </c>
      <c r="J668" s="16">
        <f>SUMIFS('Baseline Tx Resources'!$H:$H,'Baseline Tx Resources'!$E:$E,$B668,'Baseline Tx Resources'!$F:$F,$C668,'Baseline Tx Resources'!$G:$G,J$3)</f>
        <v>0</v>
      </c>
      <c r="K668" s="16">
        <f>SUMIFS('Baseline Tx Resources'!$J:$J,'Baseline Tx Resources'!$E:$E,$B668,'Baseline Tx Resources'!$F:$F,$C668,'Baseline Tx Resources'!$G:$G,K$3)</f>
        <v>0</v>
      </c>
      <c r="L668" s="16">
        <f>SUMIFS('Baseline Tx Resources'!$J:$J,'Baseline Tx Resources'!$E:$E,$B668,'Baseline Tx Resources'!$F:$F,$C668,'Baseline Tx Resources'!$G:$G,L$3)</f>
        <v>0</v>
      </c>
      <c r="M668" s="16">
        <f>SUMIFS('Baseline Tx Resources'!$H:$H,'Baseline Tx Resources'!$E:$E,$B668,'Baseline Tx Resources'!$F:$F,$C668,'Baseline Tx Resources'!$G:$G,M$3)</f>
        <v>0</v>
      </c>
      <c r="N668" s="16">
        <f>SUMIFS('Baseline Tx Resources'!$J:$J,'Baseline Tx Resources'!$E:$E,$B668,'Baseline Tx Resources'!$F:$F,$C668,'Baseline Tx Resources'!$G:$G,N$3)</f>
        <v>0</v>
      </c>
      <c r="O668" s="16">
        <f>SUMIFS('Baseline Tx Resources'!$I:$I,'Baseline Tx Resources'!$E:$E,$B668,'Baseline Tx Resources'!$F:$F,$C668,'Baseline Tx Resources'!$G:$G,"Li-Battery (4-hr)")</f>
        <v>30</v>
      </c>
      <c r="P668" s="16">
        <f>SUMIFS('Baseline Tx Resources'!$I:$I,'Baseline Tx Resources'!$E:$E,$B668,'Baseline Tx Resources'!$F:$F,$C668,'Baseline Tx Resources'!$G:$G,"Li-Battery (8-hr)")</f>
        <v>0</v>
      </c>
      <c r="Q668" s="16">
        <f>SUMIFS('Baseline Tx Resources'!$I:$I,'Baseline Tx Resources'!$E:$E,$B668,'Baseline Tx Resources'!$F:$F,$C668,'Baseline Tx Resources'!$G:$G,"LDES")</f>
        <v>0</v>
      </c>
      <c r="S668" s="16">
        <f>SUMIFS('Non-Baseline Tx Resources'!$H:$H,'Non-Baseline Tx Resources'!$E:$E,$B668,'Non-Baseline Tx Resources'!$F:$F,$C668,'Non-Baseline Tx Resources'!$G:$G,S$3)</f>
        <v>0</v>
      </c>
      <c r="T668" s="16">
        <f>SUMIFS('Non-Baseline Tx Resources'!$H:$H,'Non-Baseline Tx Resources'!$E:$E,$B668,'Non-Baseline Tx Resources'!$F:$F,$C668,'Non-Baseline Tx Resources'!$G:$G,T$3)</f>
        <v>0</v>
      </c>
      <c r="U668" s="16">
        <f>SUMIFS('Non-Baseline Tx Resources'!$H:$H,'Non-Baseline Tx Resources'!$E:$E,$B668,'Non-Baseline Tx Resources'!$F:$F,$C668,'Non-Baseline Tx Resources'!$G:$G,U$3)</f>
        <v>0</v>
      </c>
      <c r="V668" s="16">
        <f>SUMIFS('Non-Baseline Tx Resources'!$J:$J,'Non-Baseline Tx Resources'!$E:$E,$B668,'Non-Baseline Tx Resources'!$F:$F,$C668,'Non-Baseline Tx Resources'!$G:$G,V$3)</f>
        <v>0</v>
      </c>
      <c r="W668" s="16">
        <f>SUMIFS('Non-Baseline Tx Resources'!$H:$H,'Non-Baseline Tx Resources'!$E:$E,$B668,'Non-Baseline Tx Resources'!$F:$F,$C668,'Non-Baseline Tx Resources'!$G:$G,W$3)</f>
        <v>0</v>
      </c>
      <c r="X668" s="16">
        <f>SUMIFS('Non-Baseline Tx Resources'!$J:$J,'Non-Baseline Tx Resources'!$E:$E,$B668,'Non-Baseline Tx Resources'!$F:$F,$C668,'Non-Baseline Tx Resources'!$G:$G,X$3)</f>
        <v>0</v>
      </c>
      <c r="Y668" s="16">
        <f>SUMIFS('Non-Baseline Tx Resources'!$H:$H,'Non-Baseline Tx Resources'!$E:$E,$B668,'Non-Baseline Tx Resources'!$F:$F,$C668,'Non-Baseline Tx Resources'!$G:$G,Y$3)</f>
        <v>0</v>
      </c>
      <c r="Z668" s="16">
        <f>SUMIFS('Non-Baseline Tx Resources'!$J:$J,'Non-Baseline Tx Resources'!$E:$E,$B668,'Non-Baseline Tx Resources'!$F:$F,$C668,'Non-Baseline Tx Resources'!$G:$G,Z$3)</f>
        <v>0</v>
      </c>
      <c r="AA668" s="16">
        <f>SUMIFS('Non-Baseline Tx Resources'!$J:$J,'Non-Baseline Tx Resources'!$E:$E,$B668,'Non-Baseline Tx Resources'!$F:$F,$C668,'Non-Baseline Tx Resources'!$G:$G,AA$3)</f>
        <v>0</v>
      </c>
      <c r="AB668" s="16">
        <f>SUMIFS('Non-Baseline Tx Resources'!$H:$H,'Non-Baseline Tx Resources'!$E:$E,$B668,'Non-Baseline Tx Resources'!$F:$F,$C668,'Non-Baseline Tx Resources'!$G:$G,AB$3)</f>
        <v>0</v>
      </c>
      <c r="AC668" s="16">
        <f>SUMIFS('Non-Baseline Tx Resources'!$J:$J,'Non-Baseline Tx Resources'!$E:$E,$B668,'Non-Baseline Tx Resources'!$F:$F,$C668,'Non-Baseline Tx Resources'!$G:$G,AC$3)</f>
        <v>0</v>
      </c>
      <c r="AD668" s="16">
        <f>SUMIFS('Non-Baseline Tx Resources'!$I:$I,'Non-Baseline Tx Resources'!$E:$E,$B668,'Non-Baseline Tx Resources'!$F:$F,$C668,'Non-Baseline Tx Resources'!$G:$G,"Li-Battery (4-hr)")</f>
        <v>0</v>
      </c>
      <c r="AE668" s="16">
        <f>SUMIFS('Non-Baseline Tx Resources'!$I:$I,'Non-Baseline Tx Resources'!$E:$E,$B668,'Non-Baseline Tx Resources'!$F:$F,$C668,'Non-Baseline Tx Resources'!$G:$G,"Li-Battery (8-hr)")</f>
        <v>0</v>
      </c>
      <c r="AF668" s="16">
        <f>SUMIFS('Non-Baseline Tx Resources'!$I:$I,'Non-Baseline Tx Resources'!$E:$E,$B668,'Non-Baseline Tx Resources'!$F:$F,$C668,'Non-Baseline Tx Resources'!$G:$G,"LDES")</f>
        <v>0</v>
      </c>
      <c r="AH668" s="16">
        <f>SUMIFS('In-Dev Resources'!$H:$H,'In-Dev Resources'!$E:$E,$B668,'In-Dev Resources'!$F:$F,$C668,'In-Dev Resources'!$G:$G,AH$3)</f>
        <v>0</v>
      </c>
      <c r="AI668" s="16">
        <f>SUMIFS('In-Dev Resources'!$H:$H,'In-Dev Resources'!$E:$E,$B668,'In-Dev Resources'!$F:$F,$C668,'In-Dev Resources'!$G:$G,AI$3)</f>
        <v>0</v>
      </c>
      <c r="AJ668" s="16">
        <f>SUMIFS('In-Dev Resources'!$H:$H,'In-Dev Resources'!$E:$E,$B668,'In-Dev Resources'!$F:$F,$C668,'In-Dev Resources'!$G:$G,AJ$3)</f>
        <v>0</v>
      </c>
      <c r="AK668" s="16">
        <f>SUMIFS('In-Dev Resources'!$J:$J,'In-Dev Resources'!$E:$E,$B668,'In-Dev Resources'!$F:$F,$C668,'In-Dev Resources'!$G:$G,AK$3)</f>
        <v>0</v>
      </c>
      <c r="AL668" s="16">
        <f>SUMIFS('In-Dev Resources'!$H:$H,'In-Dev Resources'!$E:$E,$B668,'In-Dev Resources'!$F:$F,$C668,'In-Dev Resources'!$G:$G,AL$3)</f>
        <v>0</v>
      </c>
      <c r="AM668" s="16">
        <f>SUMIFS('In-Dev Resources'!$J:$J,'In-Dev Resources'!$E:$E,$B668,'In-Dev Resources'!$F:$F,$C668,'In-Dev Resources'!$G:$G,AM$3)</f>
        <v>0</v>
      </c>
      <c r="AN668" s="16">
        <f>SUMIFS('In-Dev Resources'!$H:$H,'In-Dev Resources'!$E:$E,$B668,'In-Dev Resources'!$F:$F,$C668,'In-Dev Resources'!$G:$G,AN$3)</f>
        <v>0</v>
      </c>
      <c r="AO668" s="16">
        <f>SUMIFS('In-Dev Resources'!$J:$J,'In-Dev Resources'!$E:$E,$B668,'In-Dev Resources'!$F:$F,$C668,'In-Dev Resources'!$G:$G,AO$3)</f>
        <v>0</v>
      </c>
      <c r="AP668" s="16">
        <f>SUMIFS('In-Dev Resources'!$J:$J,'In-Dev Resources'!$E:$E,$B668,'In-Dev Resources'!$F:$F,$C668,'In-Dev Resources'!$G:$G,AP$3)</f>
        <v>0</v>
      </c>
      <c r="AQ668" s="16">
        <f>SUMIFS('In-Dev Resources'!$H:$H,'In-Dev Resources'!$E:$E,$B668,'In-Dev Resources'!$F:$F,$C668,'In-Dev Resources'!$G:$G,AQ$3)</f>
        <v>0</v>
      </c>
      <c r="AR668" s="16">
        <f>SUMIFS('In-Dev Resources'!$J:$J,'In-Dev Resources'!$E:$E,$B668,'In-Dev Resources'!$F:$F,$C668,'In-Dev Resources'!$G:$G,AR$3)</f>
        <v>0</v>
      </c>
      <c r="AS668" s="16">
        <f>SUMIFS('In-Dev Resources'!$I:$I,'In-Dev Resources'!$E:$E,$B668,'In-Dev Resources'!$F:$F,$C668,'In-Dev Resources'!$G:$G,"Li-Battery (4-hr)")</f>
        <v>30</v>
      </c>
      <c r="AT668" s="16">
        <f>SUMIFS('In-Dev Resources'!$I:$I,'In-Dev Resources'!$E:$E,$B668,'In-Dev Resources'!$F:$F,$C668,'In-Dev Resources'!$G:$G,"Li-Battery (8-hr)")</f>
        <v>0</v>
      </c>
      <c r="AU668" s="16">
        <f>SUMIFS('In-Dev Resources'!$I:$I,'In-Dev Resources'!$E:$E,$B668,'In-Dev Resources'!$F:$F,$C668,'In-Dev Resources'!$G:$G,"LDES")</f>
        <v>0</v>
      </c>
      <c r="AW668" s="16">
        <f>SUMIFS('Land Screen Include'!$H:$H,'Land Screen Include'!$E:$E,$B668,'Land Screen Include'!$F:$F,$C668,'Land Screen Include'!$G:$G,AW$4)</f>
        <v>0</v>
      </c>
      <c r="AX668" s="16">
        <f>SUMIFS('Land Screen Include'!$H:$H,'Land Screen Include'!$E:$E,$B668,'Land Screen Include'!$F:$F,$C668,'Land Screen Include'!$G:$G,AX$4)+SUMIFS('Land Screen Include'!$J:$J,'Land Screen Include'!$E:$E,$B668,'Land Screen Include'!$F:$F,$C668,'Land Screen Include'!$G:$G,AX$4)</f>
        <v>0</v>
      </c>
      <c r="AY668" s="16">
        <f>SUMIFS('Land Screen Include'!$H:$H,'Land Screen Include'!$E:$E,$B668,'Land Screen Include'!$F:$F,$C668,'Land Screen Include'!$G:$G,AY$4)</f>
        <v>0</v>
      </c>
      <c r="AZ668" s="16">
        <f>SUMIFS('Land Screen Exclude'!$H:$H,'Land Screen Exclude'!$E:$E,$B668,'Land Screen Exclude'!$F:$F,$C668,'Land Screen Exclude'!$G:$G,AZ$4)</f>
        <v>0</v>
      </c>
      <c r="BA668" s="16">
        <f>SUMIFS('Land Screen Exclude'!$H:$H,'Land Screen Exclude'!$E:$E,$B668,'Land Screen Exclude'!$F:$F,$C668,'Land Screen Exclude'!$G:$G,BA$4)+SUMIFS('Land Screen Exclude'!$J:$J,'Land Screen Exclude'!$E:$E,$B668,'Land Screen Exclude'!$F:$F,$C668,'Land Screen Exclude'!$G:$G,BA$4)</f>
        <v>0</v>
      </c>
      <c r="BB668" s="16">
        <f>SUMIFS('Land Screen Exclude'!$H:$H,'Land Screen Exclude'!$E:$E,$B668,'Land Screen Exclude'!$F:$F,$C668,'Land Screen Exclude'!$G:$G,BB$4)</f>
        <v>0</v>
      </c>
    </row>
    <row r="669" spans="1:54">
      <c r="A669" s="16" t="s">
        <v>53</v>
      </c>
      <c r="B669" s="16" t="s">
        <v>575</v>
      </c>
      <c r="C669" s="16">
        <v>230</v>
      </c>
      <c r="D669" s="16">
        <f>SUMIFS('Baseline Tx Resources'!$H:$H,'Baseline Tx Resources'!$E:$E,$B669,'Baseline Tx Resources'!$F:$F,$C669,'Baseline Tx Resources'!$G:$G,D$3)</f>
        <v>0</v>
      </c>
      <c r="E669" s="16">
        <f>SUMIFS('Baseline Tx Resources'!$H:$H,'Baseline Tx Resources'!$E:$E,$B669,'Baseline Tx Resources'!$F:$F,$C669,'Baseline Tx Resources'!$G:$G,E$3)</f>
        <v>0</v>
      </c>
      <c r="F669" s="16">
        <f>SUMIFS('Baseline Tx Resources'!$H:$H,'Baseline Tx Resources'!$E:$E,$B669,'Baseline Tx Resources'!$F:$F,$C669,'Baseline Tx Resources'!$G:$G,F$3)</f>
        <v>0</v>
      </c>
      <c r="G669" s="16">
        <f>SUMIFS('Baseline Tx Resources'!$J:$J,'Baseline Tx Resources'!$E:$E,$B669,'Baseline Tx Resources'!$F:$F,$C669,'Baseline Tx Resources'!$G:$G,G$3)</f>
        <v>0</v>
      </c>
      <c r="H669" s="16">
        <f>SUMIFS('Baseline Tx Resources'!$H:$H,'Baseline Tx Resources'!$E:$E,$B669,'Baseline Tx Resources'!$F:$F,$C669,'Baseline Tx Resources'!$G:$G,H$3)</f>
        <v>0</v>
      </c>
      <c r="I669" s="16">
        <f>SUMIFS('Baseline Tx Resources'!$J:$J,'Baseline Tx Resources'!$E:$E,$B669,'Baseline Tx Resources'!$F:$F,$C669,'Baseline Tx Resources'!$G:$G,I$3)</f>
        <v>0</v>
      </c>
      <c r="J669" s="16">
        <f>SUMIFS('Baseline Tx Resources'!$H:$H,'Baseline Tx Resources'!$E:$E,$B669,'Baseline Tx Resources'!$F:$F,$C669,'Baseline Tx Resources'!$G:$G,J$3)</f>
        <v>0</v>
      </c>
      <c r="K669" s="16">
        <f>SUMIFS('Baseline Tx Resources'!$J:$J,'Baseline Tx Resources'!$E:$E,$B669,'Baseline Tx Resources'!$F:$F,$C669,'Baseline Tx Resources'!$G:$G,K$3)</f>
        <v>0</v>
      </c>
      <c r="L669" s="16">
        <f>SUMIFS('Baseline Tx Resources'!$J:$J,'Baseline Tx Resources'!$E:$E,$B669,'Baseline Tx Resources'!$F:$F,$C669,'Baseline Tx Resources'!$G:$G,L$3)</f>
        <v>0</v>
      </c>
      <c r="M669" s="16">
        <f>SUMIFS('Baseline Tx Resources'!$H:$H,'Baseline Tx Resources'!$E:$E,$B669,'Baseline Tx Resources'!$F:$F,$C669,'Baseline Tx Resources'!$G:$G,M$3)</f>
        <v>0</v>
      </c>
      <c r="N669" s="16">
        <f>SUMIFS('Baseline Tx Resources'!$J:$J,'Baseline Tx Resources'!$E:$E,$B669,'Baseline Tx Resources'!$F:$F,$C669,'Baseline Tx Resources'!$G:$G,N$3)</f>
        <v>0</v>
      </c>
      <c r="O669" s="16">
        <f>SUMIFS('Baseline Tx Resources'!$I:$I,'Baseline Tx Resources'!$E:$E,$B669,'Baseline Tx Resources'!$F:$F,$C669,'Baseline Tx Resources'!$G:$G,"Li-Battery (4-hr)")</f>
        <v>0</v>
      </c>
      <c r="P669" s="16">
        <f>SUMIFS('Baseline Tx Resources'!$I:$I,'Baseline Tx Resources'!$E:$E,$B669,'Baseline Tx Resources'!$F:$F,$C669,'Baseline Tx Resources'!$G:$G,"Li-Battery (8-hr)")</f>
        <v>0</v>
      </c>
      <c r="Q669" s="16">
        <f>SUMIFS('Baseline Tx Resources'!$I:$I,'Baseline Tx Resources'!$E:$E,$B669,'Baseline Tx Resources'!$F:$F,$C669,'Baseline Tx Resources'!$G:$G,"LDES")</f>
        <v>0</v>
      </c>
      <c r="S669" s="16">
        <f>SUMIFS('Non-Baseline Tx Resources'!$H:$H,'Non-Baseline Tx Resources'!$E:$E,$B669,'Non-Baseline Tx Resources'!$F:$F,$C669,'Non-Baseline Tx Resources'!$G:$G,S$3)</f>
        <v>0</v>
      </c>
      <c r="T669" s="16">
        <f>SUMIFS('Non-Baseline Tx Resources'!$H:$H,'Non-Baseline Tx Resources'!$E:$E,$B669,'Non-Baseline Tx Resources'!$F:$F,$C669,'Non-Baseline Tx Resources'!$G:$G,T$3)</f>
        <v>0</v>
      </c>
      <c r="U669" s="16">
        <f>SUMIFS('Non-Baseline Tx Resources'!$H:$H,'Non-Baseline Tx Resources'!$E:$E,$B669,'Non-Baseline Tx Resources'!$F:$F,$C669,'Non-Baseline Tx Resources'!$G:$G,U$3)</f>
        <v>0</v>
      </c>
      <c r="V669" s="16">
        <f>SUMIFS('Non-Baseline Tx Resources'!$J:$J,'Non-Baseline Tx Resources'!$E:$E,$B669,'Non-Baseline Tx Resources'!$F:$F,$C669,'Non-Baseline Tx Resources'!$G:$G,V$3)</f>
        <v>0</v>
      </c>
      <c r="W669" s="16">
        <f>SUMIFS('Non-Baseline Tx Resources'!$H:$H,'Non-Baseline Tx Resources'!$E:$E,$B669,'Non-Baseline Tx Resources'!$F:$F,$C669,'Non-Baseline Tx Resources'!$G:$G,W$3)</f>
        <v>0</v>
      </c>
      <c r="X669" s="16">
        <f>SUMIFS('Non-Baseline Tx Resources'!$J:$J,'Non-Baseline Tx Resources'!$E:$E,$B669,'Non-Baseline Tx Resources'!$F:$F,$C669,'Non-Baseline Tx Resources'!$G:$G,X$3)</f>
        <v>0</v>
      </c>
      <c r="Y669" s="16">
        <f>SUMIFS('Non-Baseline Tx Resources'!$H:$H,'Non-Baseline Tx Resources'!$E:$E,$B669,'Non-Baseline Tx Resources'!$F:$F,$C669,'Non-Baseline Tx Resources'!$G:$G,Y$3)</f>
        <v>0</v>
      </c>
      <c r="Z669" s="16">
        <f>SUMIFS('Non-Baseline Tx Resources'!$J:$J,'Non-Baseline Tx Resources'!$E:$E,$B669,'Non-Baseline Tx Resources'!$F:$F,$C669,'Non-Baseline Tx Resources'!$G:$G,Z$3)</f>
        <v>0</v>
      </c>
      <c r="AA669" s="16">
        <f>SUMIFS('Non-Baseline Tx Resources'!$J:$J,'Non-Baseline Tx Resources'!$E:$E,$B669,'Non-Baseline Tx Resources'!$F:$F,$C669,'Non-Baseline Tx Resources'!$G:$G,AA$3)</f>
        <v>0</v>
      </c>
      <c r="AB669" s="16">
        <f>SUMIFS('Non-Baseline Tx Resources'!$H:$H,'Non-Baseline Tx Resources'!$E:$E,$B669,'Non-Baseline Tx Resources'!$F:$F,$C669,'Non-Baseline Tx Resources'!$G:$G,AB$3)</f>
        <v>0</v>
      </c>
      <c r="AC669" s="16">
        <f>SUMIFS('Non-Baseline Tx Resources'!$J:$J,'Non-Baseline Tx Resources'!$E:$E,$B669,'Non-Baseline Tx Resources'!$F:$F,$C669,'Non-Baseline Tx Resources'!$G:$G,AC$3)</f>
        <v>0</v>
      </c>
      <c r="AD669" s="16">
        <f>SUMIFS('Non-Baseline Tx Resources'!$I:$I,'Non-Baseline Tx Resources'!$E:$E,$B669,'Non-Baseline Tx Resources'!$F:$F,$C669,'Non-Baseline Tx Resources'!$G:$G,"Li-Battery (4-hr)")</f>
        <v>0</v>
      </c>
      <c r="AE669" s="16">
        <f>SUMIFS('Non-Baseline Tx Resources'!$I:$I,'Non-Baseline Tx Resources'!$E:$E,$B669,'Non-Baseline Tx Resources'!$F:$F,$C669,'Non-Baseline Tx Resources'!$G:$G,"Li-Battery (8-hr)")</f>
        <v>0</v>
      </c>
      <c r="AF669" s="16">
        <f>SUMIFS('Non-Baseline Tx Resources'!$I:$I,'Non-Baseline Tx Resources'!$E:$E,$B669,'Non-Baseline Tx Resources'!$F:$F,$C669,'Non-Baseline Tx Resources'!$G:$G,"LDES")</f>
        <v>0</v>
      </c>
      <c r="AH669" s="16">
        <f>SUMIFS('In-Dev Resources'!$H:$H,'In-Dev Resources'!$E:$E,$B669,'In-Dev Resources'!$F:$F,$C669,'In-Dev Resources'!$G:$G,AH$3)</f>
        <v>0</v>
      </c>
      <c r="AI669" s="16">
        <f>SUMIFS('In-Dev Resources'!$H:$H,'In-Dev Resources'!$E:$E,$B669,'In-Dev Resources'!$F:$F,$C669,'In-Dev Resources'!$G:$G,AI$3)</f>
        <v>0</v>
      </c>
      <c r="AJ669" s="16">
        <f>SUMIFS('In-Dev Resources'!$H:$H,'In-Dev Resources'!$E:$E,$B669,'In-Dev Resources'!$F:$F,$C669,'In-Dev Resources'!$G:$G,AJ$3)</f>
        <v>0</v>
      </c>
      <c r="AK669" s="16">
        <f>SUMIFS('In-Dev Resources'!$J:$J,'In-Dev Resources'!$E:$E,$B669,'In-Dev Resources'!$F:$F,$C669,'In-Dev Resources'!$G:$G,AK$3)</f>
        <v>0</v>
      </c>
      <c r="AL669" s="16">
        <f>SUMIFS('In-Dev Resources'!$H:$H,'In-Dev Resources'!$E:$E,$B669,'In-Dev Resources'!$F:$F,$C669,'In-Dev Resources'!$G:$G,AL$3)</f>
        <v>0</v>
      </c>
      <c r="AM669" s="16">
        <f>SUMIFS('In-Dev Resources'!$J:$J,'In-Dev Resources'!$E:$E,$B669,'In-Dev Resources'!$F:$F,$C669,'In-Dev Resources'!$G:$G,AM$3)</f>
        <v>0</v>
      </c>
      <c r="AN669" s="16">
        <f>SUMIFS('In-Dev Resources'!$H:$H,'In-Dev Resources'!$E:$E,$B669,'In-Dev Resources'!$F:$F,$C669,'In-Dev Resources'!$G:$G,AN$3)</f>
        <v>0</v>
      </c>
      <c r="AO669" s="16">
        <f>SUMIFS('In-Dev Resources'!$J:$J,'In-Dev Resources'!$E:$E,$B669,'In-Dev Resources'!$F:$F,$C669,'In-Dev Resources'!$G:$G,AO$3)</f>
        <v>0</v>
      </c>
      <c r="AP669" s="16">
        <f>SUMIFS('In-Dev Resources'!$J:$J,'In-Dev Resources'!$E:$E,$B669,'In-Dev Resources'!$F:$F,$C669,'In-Dev Resources'!$G:$G,AP$3)</f>
        <v>0</v>
      </c>
      <c r="AQ669" s="16">
        <f>SUMIFS('In-Dev Resources'!$H:$H,'In-Dev Resources'!$E:$E,$B669,'In-Dev Resources'!$F:$F,$C669,'In-Dev Resources'!$G:$G,AQ$3)</f>
        <v>0</v>
      </c>
      <c r="AR669" s="16">
        <f>SUMIFS('In-Dev Resources'!$J:$J,'In-Dev Resources'!$E:$E,$B669,'In-Dev Resources'!$F:$F,$C669,'In-Dev Resources'!$G:$G,AR$3)</f>
        <v>0</v>
      </c>
      <c r="AS669" s="16">
        <f>SUMIFS('In-Dev Resources'!$I:$I,'In-Dev Resources'!$E:$E,$B669,'In-Dev Resources'!$F:$F,$C669,'In-Dev Resources'!$G:$G,"Li-Battery (4-hr)")</f>
        <v>400</v>
      </c>
      <c r="AT669" s="16">
        <f>SUMIFS('In-Dev Resources'!$I:$I,'In-Dev Resources'!$E:$E,$B669,'In-Dev Resources'!$F:$F,$C669,'In-Dev Resources'!$G:$G,"Li-Battery (8-hr)")</f>
        <v>0</v>
      </c>
      <c r="AU669" s="16">
        <f>SUMIFS('In-Dev Resources'!$I:$I,'In-Dev Resources'!$E:$E,$B669,'In-Dev Resources'!$F:$F,$C669,'In-Dev Resources'!$G:$G,"LDES")</f>
        <v>0</v>
      </c>
      <c r="AW669" s="16">
        <f>SUMIFS('Land Screen Include'!$H:$H,'Land Screen Include'!$E:$E,$B669,'Land Screen Include'!$F:$F,$C669,'Land Screen Include'!$G:$G,AW$4)</f>
        <v>0</v>
      </c>
      <c r="AX669" s="16">
        <f>SUMIFS('Land Screen Include'!$H:$H,'Land Screen Include'!$E:$E,$B669,'Land Screen Include'!$F:$F,$C669,'Land Screen Include'!$G:$G,AX$4)+SUMIFS('Land Screen Include'!$J:$J,'Land Screen Include'!$E:$E,$B669,'Land Screen Include'!$F:$F,$C669,'Land Screen Include'!$G:$G,AX$4)</f>
        <v>0</v>
      </c>
      <c r="AY669" s="16">
        <f>SUMIFS('Land Screen Include'!$H:$H,'Land Screen Include'!$E:$E,$B669,'Land Screen Include'!$F:$F,$C669,'Land Screen Include'!$G:$G,AY$4)</f>
        <v>0</v>
      </c>
      <c r="AZ669" s="16">
        <f>SUMIFS('Land Screen Exclude'!$H:$H,'Land Screen Exclude'!$E:$E,$B669,'Land Screen Exclude'!$F:$F,$C669,'Land Screen Exclude'!$G:$G,AZ$4)</f>
        <v>0</v>
      </c>
      <c r="BA669" s="16">
        <f>SUMIFS('Land Screen Exclude'!$H:$H,'Land Screen Exclude'!$E:$E,$B669,'Land Screen Exclude'!$F:$F,$C669,'Land Screen Exclude'!$G:$G,BA$4)+SUMIFS('Land Screen Exclude'!$J:$J,'Land Screen Exclude'!$E:$E,$B669,'Land Screen Exclude'!$F:$F,$C669,'Land Screen Exclude'!$G:$G,BA$4)</f>
        <v>0</v>
      </c>
      <c r="BB669" s="16">
        <f>SUMIFS('Land Screen Exclude'!$H:$H,'Land Screen Exclude'!$E:$E,$B669,'Land Screen Exclude'!$F:$F,$C669,'Land Screen Exclude'!$G:$G,BB$4)</f>
        <v>0</v>
      </c>
    </row>
    <row r="670" spans="1:54">
      <c r="A670" s="16" t="s">
        <v>64</v>
      </c>
      <c r="B670" s="16" t="s">
        <v>576</v>
      </c>
      <c r="C670" s="16">
        <v>230</v>
      </c>
      <c r="D670" s="16">
        <f>SUMIFS('Baseline Tx Resources'!$H:$H,'Baseline Tx Resources'!$E:$E,$B670,'Baseline Tx Resources'!$F:$F,$C670,'Baseline Tx Resources'!$G:$G,D$3)</f>
        <v>0</v>
      </c>
      <c r="E670" s="16">
        <f>SUMIFS('Baseline Tx Resources'!$H:$H,'Baseline Tx Resources'!$E:$E,$B670,'Baseline Tx Resources'!$F:$F,$C670,'Baseline Tx Resources'!$G:$G,E$3)</f>
        <v>0</v>
      </c>
      <c r="F670" s="16">
        <f>SUMIFS('Baseline Tx Resources'!$H:$H,'Baseline Tx Resources'!$E:$E,$B670,'Baseline Tx Resources'!$F:$F,$C670,'Baseline Tx Resources'!$G:$G,F$3)</f>
        <v>0</v>
      </c>
      <c r="G670" s="16">
        <f>SUMIFS('Baseline Tx Resources'!$J:$J,'Baseline Tx Resources'!$E:$E,$B670,'Baseline Tx Resources'!$F:$F,$C670,'Baseline Tx Resources'!$G:$G,G$3)</f>
        <v>0</v>
      </c>
      <c r="H670" s="16">
        <f>SUMIFS('Baseline Tx Resources'!$H:$H,'Baseline Tx Resources'!$E:$E,$B670,'Baseline Tx Resources'!$F:$F,$C670,'Baseline Tx Resources'!$G:$G,H$3)</f>
        <v>0</v>
      </c>
      <c r="I670" s="16">
        <f>SUMIFS('Baseline Tx Resources'!$J:$J,'Baseline Tx Resources'!$E:$E,$B670,'Baseline Tx Resources'!$F:$F,$C670,'Baseline Tx Resources'!$G:$G,I$3)</f>
        <v>0</v>
      </c>
      <c r="J670" s="16">
        <f>SUMIFS('Baseline Tx Resources'!$H:$H,'Baseline Tx Resources'!$E:$E,$B670,'Baseline Tx Resources'!$F:$F,$C670,'Baseline Tx Resources'!$G:$G,J$3)</f>
        <v>0</v>
      </c>
      <c r="K670" s="16">
        <f>SUMIFS('Baseline Tx Resources'!$J:$J,'Baseline Tx Resources'!$E:$E,$B670,'Baseline Tx Resources'!$F:$F,$C670,'Baseline Tx Resources'!$G:$G,K$3)</f>
        <v>0</v>
      </c>
      <c r="L670" s="16">
        <f>SUMIFS('Baseline Tx Resources'!$J:$J,'Baseline Tx Resources'!$E:$E,$B670,'Baseline Tx Resources'!$F:$F,$C670,'Baseline Tx Resources'!$G:$G,L$3)</f>
        <v>0</v>
      </c>
      <c r="M670" s="16">
        <f>SUMIFS('Baseline Tx Resources'!$H:$H,'Baseline Tx Resources'!$E:$E,$B670,'Baseline Tx Resources'!$F:$F,$C670,'Baseline Tx Resources'!$G:$G,M$3)</f>
        <v>0</v>
      </c>
      <c r="N670" s="16">
        <f>SUMIFS('Baseline Tx Resources'!$J:$J,'Baseline Tx Resources'!$E:$E,$B670,'Baseline Tx Resources'!$F:$F,$C670,'Baseline Tx Resources'!$G:$G,N$3)</f>
        <v>0</v>
      </c>
      <c r="O670" s="16">
        <f>SUMIFS('Baseline Tx Resources'!$I:$I,'Baseline Tx Resources'!$E:$E,$B670,'Baseline Tx Resources'!$F:$F,$C670,'Baseline Tx Resources'!$G:$G,"Li-Battery (4-hr)")</f>
        <v>0</v>
      </c>
      <c r="P670" s="16">
        <f>SUMIFS('Baseline Tx Resources'!$I:$I,'Baseline Tx Resources'!$E:$E,$B670,'Baseline Tx Resources'!$F:$F,$C670,'Baseline Tx Resources'!$G:$G,"Li-Battery (8-hr)")</f>
        <v>0</v>
      </c>
      <c r="Q670" s="16">
        <f>SUMIFS('Baseline Tx Resources'!$I:$I,'Baseline Tx Resources'!$E:$E,$B670,'Baseline Tx Resources'!$F:$F,$C670,'Baseline Tx Resources'!$G:$G,"LDES")</f>
        <v>0</v>
      </c>
      <c r="S670" s="16">
        <f>SUMIFS('Non-Baseline Tx Resources'!$H:$H,'Non-Baseline Tx Resources'!$E:$E,$B670,'Non-Baseline Tx Resources'!$F:$F,$C670,'Non-Baseline Tx Resources'!$G:$G,S$3)</f>
        <v>0</v>
      </c>
      <c r="T670" s="16">
        <f>SUMIFS('Non-Baseline Tx Resources'!$H:$H,'Non-Baseline Tx Resources'!$E:$E,$B670,'Non-Baseline Tx Resources'!$F:$F,$C670,'Non-Baseline Tx Resources'!$G:$G,T$3)</f>
        <v>0</v>
      </c>
      <c r="U670" s="16">
        <f>SUMIFS('Non-Baseline Tx Resources'!$H:$H,'Non-Baseline Tx Resources'!$E:$E,$B670,'Non-Baseline Tx Resources'!$F:$F,$C670,'Non-Baseline Tx Resources'!$G:$G,U$3)</f>
        <v>0</v>
      </c>
      <c r="V670" s="16">
        <f>SUMIFS('Non-Baseline Tx Resources'!$J:$J,'Non-Baseline Tx Resources'!$E:$E,$B670,'Non-Baseline Tx Resources'!$F:$F,$C670,'Non-Baseline Tx Resources'!$G:$G,V$3)</f>
        <v>0</v>
      </c>
      <c r="W670" s="16">
        <f>SUMIFS('Non-Baseline Tx Resources'!$H:$H,'Non-Baseline Tx Resources'!$E:$E,$B670,'Non-Baseline Tx Resources'!$F:$F,$C670,'Non-Baseline Tx Resources'!$G:$G,W$3)</f>
        <v>0</v>
      </c>
      <c r="X670" s="16">
        <f>SUMIFS('Non-Baseline Tx Resources'!$J:$J,'Non-Baseline Tx Resources'!$E:$E,$B670,'Non-Baseline Tx Resources'!$F:$F,$C670,'Non-Baseline Tx Resources'!$G:$G,X$3)</f>
        <v>0</v>
      </c>
      <c r="Y670" s="16">
        <f>SUMIFS('Non-Baseline Tx Resources'!$H:$H,'Non-Baseline Tx Resources'!$E:$E,$B670,'Non-Baseline Tx Resources'!$F:$F,$C670,'Non-Baseline Tx Resources'!$G:$G,Y$3)</f>
        <v>0</v>
      </c>
      <c r="Z670" s="16">
        <f>SUMIFS('Non-Baseline Tx Resources'!$J:$J,'Non-Baseline Tx Resources'!$E:$E,$B670,'Non-Baseline Tx Resources'!$F:$F,$C670,'Non-Baseline Tx Resources'!$G:$G,Z$3)</f>
        <v>0</v>
      </c>
      <c r="AA670" s="16">
        <f>SUMIFS('Non-Baseline Tx Resources'!$J:$J,'Non-Baseline Tx Resources'!$E:$E,$B670,'Non-Baseline Tx Resources'!$F:$F,$C670,'Non-Baseline Tx Resources'!$G:$G,AA$3)</f>
        <v>0</v>
      </c>
      <c r="AB670" s="16">
        <f>SUMIFS('Non-Baseline Tx Resources'!$H:$H,'Non-Baseline Tx Resources'!$E:$E,$B670,'Non-Baseline Tx Resources'!$F:$F,$C670,'Non-Baseline Tx Resources'!$G:$G,AB$3)</f>
        <v>0</v>
      </c>
      <c r="AC670" s="16">
        <f>SUMIFS('Non-Baseline Tx Resources'!$J:$J,'Non-Baseline Tx Resources'!$E:$E,$B670,'Non-Baseline Tx Resources'!$F:$F,$C670,'Non-Baseline Tx Resources'!$G:$G,AC$3)</f>
        <v>0</v>
      </c>
      <c r="AD670" s="16">
        <f>SUMIFS('Non-Baseline Tx Resources'!$I:$I,'Non-Baseline Tx Resources'!$E:$E,$B670,'Non-Baseline Tx Resources'!$F:$F,$C670,'Non-Baseline Tx Resources'!$G:$G,"Li-Battery (4-hr)")</f>
        <v>0</v>
      </c>
      <c r="AE670" s="16">
        <f>SUMIFS('Non-Baseline Tx Resources'!$I:$I,'Non-Baseline Tx Resources'!$E:$E,$B670,'Non-Baseline Tx Resources'!$F:$F,$C670,'Non-Baseline Tx Resources'!$G:$G,"Li-Battery (8-hr)")</f>
        <v>0</v>
      </c>
      <c r="AF670" s="16">
        <f>SUMIFS('Non-Baseline Tx Resources'!$I:$I,'Non-Baseline Tx Resources'!$E:$E,$B670,'Non-Baseline Tx Resources'!$F:$F,$C670,'Non-Baseline Tx Resources'!$G:$G,"LDES")</f>
        <v>0</v>
      </c>
      <c r="AH670" s="16">
        <f>SUMIFS('In-Dev Resources'!$H:$H,'In-Dev Resources'!$E:$E,$B670,'In-Dev Resources'!$F:$F,$C670,'In-Dev Resources'!$G:$G,AH$3)</f>
        <v>0</v>
      </c>
      <c r="AI670" s="16">
        <f>SUMIFS('In-Dev Resources'!$H:$H,'In-Dev Resources'!$E:$E,$B670,'In-Dev Resources'!$F:$F,$C670,'In-Dev Resources'!$G:$G,AI$3)</f>
        <v>0</v>
      </c>
      <c r="AJ670" s="16">
        <f>SUMIFS('In-Dev Resources'!$H:$H,'In-Dev Resources'!$E:$E,$B670,'In-Dev Resources'!$F:$F,$C670,'In-Dev Resources'!$G:$G,AJ$3)</f>
        <v>0</v>
      </c>
      <c r="AK670" s="16">
        <f>SUMIFS('In-Dev Resources'!$J:$J,'In-Dev Resources'!$E:$E,$B670,'In-Dev Resources'!$F:$F,$C670,'In-Dev Resources'!$G:$G,AK$3)</f>
        <v>0</v>
      </c>
      <c r="AL670" s="16">
        <f>SUMIFS('In-Dev Resources'!$H:$H,'In-Dev Resources'!$E:$E,$B670,'In-Dev Resources'!$F:$F,$C670,'In-Dev Resources'!$G:$G,AL$3)</f>
        <v>0</v>
      </c>
      <c r="AM670" s="16">
        <f>SUMIFS('In-Dev Resources'!$J:$J,'In-Dev Resources'!$E:$E,$B670,'In-Dev Resources'!$F:$F,$C670,'In-Dev Resources'!$G:$G,AM$3)</f>
        <v>0</v>
      </c>
      <c r="AN670" s="16">
        <f>SUMIFS('In-Dev Resources'!$H:$H,'In-Dev Resources'!$E:$E,$B670,'In-Dev Resources'!$F:$F,$C670,'In-Dev Resources'!$G:$G,AN$3)</f>
        <v>0</v>
      </c>
      <c r="AO670" s="16">
        <f>SUMIFS('In-Dev Resources'!$J:$J,'In-Dev Resources'!$E:$E,$B670,'In-Dev Resources'!$F:$F,$C670,'In-Dev Resources'!$G:$G,AO$3)</f>
        <v>0</v>
      </c>
      <c r="AP670" s="16">
        <f>SUMIFS('In-Dev Resources'!$J:$J,'In-Dev Resources'!$E:$E,$B670,'In-Dev Resources'!$F:$F,$C670,'In-Dev Resources'!$G:$G,AP$3)</f>
        <v>0</v>
      </c>
      <c r="AQ670" s="16">
        <f>SUMIFS('In-Dev Resources'!$H:$H,'In-Dev Resources'!$E:$E,$B670,'In-Dev Resources'!$F:$F,$C670,'In-Dev Resources'!$G:$G,AQ$3)</f>
        <v>0</v>
      </c>
      <c r="AR670" s="16">
        <f>SUMIFS('In-Dev Resources'!$J:$J,'In-Dev Resources'!$E:$E,$B670,'In-Dev Resources'!$F:$F,$C670,'In-Dev Resources'!$G:$G,AR$3)</f>
        <v>0</v>
      </c>
      <c r="AS670" s="16">
        <f>SUMIFS('In-Dev Resources'!$I:$I,'In-Dev Resources'!$E:$E,$B670,'In-Dev Resources'!$F:$F,$C670,'In-Dev Resources'!$G:$G,"Li-Battery (4-hr)")</f>
        <v>0</v>
      </c>
      <c r="AT670" s="16">
        <f>SUMIFS('In-Dev Resources'!$I:$I,'In-Dev Resources'!$E:$E,$B670,'In-Dev Resources'!$F:$F,$C670,'In-Dev Resources'!$G:$G,"Li-Battery (8-hr)")</f>
        <v>0</v>
      </c>
      <c r="AU670" s="16">
        <f>SUMIFS('In-Dev Resources'!$I:$I,'In-Dev Resources'!$E:$E,$B670,'In-Dev Resources'!$F:$F,$C670,'In-Dev Resources'!$G:$G,"LDES")</f>
        <v>0</v>
      </c>
      <c r="AW670" s="16">
        <f>SUMIFS('Land Screen Include'!$H:$H,'Land Screen Include'!$E:$E,$B670,'Land Screen Include'!$F:$F,$C670,'Land Screen Include'!$G:$G,AW$4)</f>
        <v>0</v>
      </c>
      <c r="AX670" s="16">
        <f>SUMIFS('Land Screen Include'!$H:$H,'Land Screen Include'!$E:$E,$B670,'Land Screen Include'!$F:$F,$C670,'Land Screen Include'!$G:$G,AX$4)+SUMIFS('Land Screen Include'!$J:$J,'Land Screen Include'!$E:$E,$B670,'Land Screen Include'!$F:$F,$C670,'Land Screen Include'!$G:$G,AX$4)</f>
        <v>0</v>
      </c>
      <c r="AY670" s="16">
        <f>SUMIFS('Land Screen Include'!$H:$H,'Land Screen Include'!$E:$E,$B670,'Land Screen Include'!$F:$F,$C670,'Land Screen Include'!$G:$G,AY$4)</f>
        <v>0</v>
      </c>
      <c r="AZ670" s="16">
        <f>SUMIFS('Land Screen Exclude'!$H:$H,'Land Screen Exclude'!$E:$E,$B670,'Land Screen Exclude'!$F:$F,$C670,'Land Screen Exclude'!$G:$G,AZ$4)</f>
        <v>0</v>
      </c>
      <c r="BA670" s="16">
        <f>SUMIFS('Land Screen Exclude'!$H:$H,'Land Screen Exclude'!$E:$E,$B670,'Land Screen Exclude'!$F:$F,$C670,'Land Screen Exclude'!$G:$G,BA$4)+SUMIFS('Land Screen Exclude'!$J:$J,'Land Screen Exclude'!$E:$E,$B670,'Land Screen Exclude'!$F:$F,$C670,'Land Screen Exclude'!$G:$G,BA$4)</f>
        <v>0</v>
      </c>
      <c r="BB670" s="16">
        <f>SUMIFS('Land Screen Exclude'!$H:$H,'Land Screen Exclude'!$E:$E,$B670,'Land Screen Exclude'!$F:$F,$C670,'Land Screen Exclude'!$G:$G,BB$4)</f>
        <v>0</v>
      </c>
    </row>
    <row r="671" spans="1:54">
      <c r="A671" s="16" t="s">
        <v>57</v>
      </c>
      <c r="B671" s="16" t="s">
        <v>577</v>
      </c>
      <c r="C671" s="16">
        <v>230</v>
      </c>
      <c r="D671" s="16">
        <f>SUMIFS('Baseline Tx Resources'!$H:$H,'Baseline Tx Resources'!$E:$E,$B671,'Baseline Tx Resources'!$F:$F,$C671,'Baseline Tx Resources'!$G:$G,D$3)</f>
        <v>0</v>
      </c>
      <c r="E671" s="16">
        <f>SUMIFS('Baseline Tx Resources'!$H:$H,'Baseline Tx Resources'!$E:$E,$B671,'Baseline Tx Resources'!$F:$F,$C671,'Baseline Tx Resources'!$G:$G,E$3)</f>
        <v>0</v>
      </c>
      <c r="F671" s="16">
        <f>SUMIFS('Baseline Tx Resources'!$H:$H,'Baseline Tx Resources'!$E:$E,$B671,'Baseline Tx Resources'!$F:$F,$C671,'Baseline Tx Resources'!$G:$G,F$3)</f>
        <v>0</v>
      </c>
      <c r="G671" s="16">
        <f>SUMIFS('Baseline Tx Resources'!$J:$J,'Baseline Tx Resources'!$E:$E,$B671,'Baseline Tx Resources'!$F:$F,$C671,'Baseline Tx Resources'!$G:$G,G$3)</f>
        <v>0</v>
      </c>
      <c r="H671" s="16">
        <f>SUMIFS('Baseline Tx Resources'!$H:$H,'Baseline Tx Resources'!$E:$E,$B671,'Baseline Tx Resources'!$F:$F,$C671,'Baseline Tx Resources'!$G:$G,H$3)</f>
        <v>0</v>
      </c>
      <c r="I671" s="16">
        <f>SUMIFS('Baseline Tx Resources'!$J:$J,'Baseline Tx Resources'!$E:$E,$B671,'Baseline Tx Resources'!$F:$F,$C671,'Baseline Tx Resources'!$G:$G,I$3)</f>
        <v>0</v>
      </c>
      <c r="J671" s="16">
        <f>SUMIFS('Baseline Tx Resources'!$H:$H,'Baseline Tx Resources'!$E:$E,$B671,'Baseline Tx Resources'!$F:$F,$C671,'Baseline Tx Resources'!$G:$G,J$3)</f>
        <v>0</v>
      </c>
      <c r="K671" s="16">
        <f>SUMIFS('Baseline Tx Resources'!$J:$J,'Baseline Tx Resources'!$E:$E,$B671,'Baseline Tx Resources'!$F:$F,$C671,'Baseline Tx Resources'!$G:$G,K$3)</f>
        <v>0</v>
      </c>
      <c r="L671" s="16">
        <f>SUMIFS('Baseline Tx Resources'!$J:$J,'Baseline Tx Resources'!$E:$E,$B671,'Baseline Tx Resources'!$F:$F,$C671,'Baseline Tx Resources'!$G:$G,L$3)</f>
        <v>0</v>
      </c>
      <c r="M671" s="16">
        <f>SUMIFS('Baseline Tx Resources'!$H:$H,'Baseline Tx Resources'!$E:$E,$B671,'Baseline Tx Resources'!$F:$F,$C671,'Baseline Tx Resources'!$G:$G,M$3)</f>
        <v>0</v>
      </c>
      <c r="N671" s="16">
        <f>SUMIFS('Baseline Tx Resources'!$J:$J,'Baseline Tx Resources'!$E:$E,$B671,'Baseline Tx Resources'!$F:$F,$C671,'Baseline Tx Resources'!$G:$G,N$3)</f>
        <v>0</v>
      </c>
      <c r="O671" s="16">
        <f>SUMIFS('Baseline Tx Resources'!$I:$I,'Baseline Tx Resources'!$E:$E,$B671,'Baseline Tx Resources'!$F:$F,$C671,'Baseline Tx Resources'!$G:$G,"Li-Battery (4-hr)")</f>
        <v>0</v>
      </c>
      <c r="P671" s="16">
        <f>SUMIFS('Baseline Tx Resources'!$I:$I,'Baseline Tx Resources'!$E:$E,$B671,'Baseline Tx Resources'!$F:$F,$C671,'Baseline Tx Resources'!$G:$G,"Li-Battery (8-hr)")</f>
        <v>0</v>
      </c>
      <c r="Q671" s="16">
        <f>SUMIFS('Baseline Tx Resources'!$I:$I,'Baseline Tx Resources'!$E:$E,$B671,'Baseline Tx Resources'!$F:$F,$C671,'Baseline Tx Resources'!$G:$G,"LDES")</f>
        <v>0</v>
      </c>
      <c r="S671" s="16">
        <f>SUMIFS('Non-Baseline Tx Resources'!$H:$H,'Non-Baseline Tx Resources'!$E:$E,$B671,'Non-Baseline Tx Resources'!$F:$F,$C671,'Non-Baseline Tx Resources'!$G:$G,S$3)</f>
        <v>0</v>
      </c>
      <c r="T671" s="16">
        <f>SUMIFS('Non-Baseline Tx Resources'!$H:$H,'Non-Baseline Tx Resources'!$E:$E,$B671,'Non-Baseline Tx Resources'!$F:$F,$C671,'Non-Baseline Tx Resources'!$G:$G,T$3)</f>
        <v>0</v>
      </c>
      <c r="U671" s="16">
        <f>SUMIFS('Non-Baseline Tx Resources'!$H:$H,'Non-Baseline Tx Resources'!$E:$E,$B671,'Non-Baseline Tx Resources'!$F:$F,$C671,'Non-Baseline Tx Resources'!$G:$G,U$3)</f>
        <v>0</v>
      </c>
      <c r="V671" s="16">
        <f>SUMIFS('Non-Baseline Tx Resources'!$J:$J,'Non-Baseline Tx Resources'!$E:$E,$B671,'Non-Baseline Tx Resources'!$F:$F,$C671,'Non-Baseline Tx Resources'!$G:$G,V$3)</f>
        <v>0</v>
      </c>
      <c r="W671" s="16">
        <f>SUMIFS('Non-Baseline Tx Resources'!$H:$H,'Non-Baseline Tx Resources'!$E:$E,$B671,'Non-Baseline Tx Resources'!$F:$F,$C671,'Non-Baseline Tx Resources'!$G:$G,W$3)</f>
        <v>0</v>
      </c>
      <c r="X671" s="16">
        <f>SUMIFS('Non-Baseline Tx Resources'!$J:$J,'Non-Baseline Tx Resources'!$E:$E,$B671,'Non-Baseline Tx Resources'!$F:$F,$C671,'Non-Baseline Tx Resources'!$G:$G,X$3)</f>
        <v>0</v>
      </c>
      <c r="Y671" s="16">
        <f>SUMIFS('Non-Baseline Tx Resources'!$H:$H,'Non-Baseline Tx Resources'!$E:$E,$B671,'Non-Baseline Tx Resources'!$F:$F,$C671,'Non-Baseline Tx Resources'!$G:$G,Y$3)</f>
        <v>0</v>
      </c>
      <c r="Z671" s="16">
        <f>SUMIFS('Non-Baseline Tx Resources'!$J:$J,'Non-Baseline Tx Resources'!$E:$E,$B671,'Non-Baseline Tx Resources'!$F:$F,$C671,'Non-Baseline Tx Resources'!$G:$G,Z$3)</f>
        <v>0</v>
      </c>
      <c r="AA671" s="16">
        <f>SUMIFS('Non-Baseline Tx Resources'!$J:$J,'Non-Baseline Tx Resources'!$E:$E,$B671,'Non-Baseline Tx Resources'!$F:$F,$C671,'Non-Baseline Tx Resources'!$G:$G,AA$3)</f>
        <v>0</v>
      </c>
      <c r="AB671" s="16">
        <f>SUMIFS('Non-Baseline Tx Resources'!$H:$H,'Non-Baseline Tx Resources'!$E:$E,$B671,'Non-Baseline Tx Resources'!$F:$F,$C671,'Non-Baseline Tx Resources'!$G:$G,AB$3)</f>
        <v>0</v>
      </c>
      <c r="AC671" s="16">
        <f>SUMIFS('Non-Baseline Tx Resources'!$J:$J,'Non-Baseline Tx Resources'!$E:$E,$B671,'Non-Baseline Tx Resources'!$F:$F,$C671,'Non-Baseline Tx Resources'!$G:$G,AC$3)</f>
        <v>0</v>
      </c>
      <c r="AD671" s="16">
        <f>SUMIFS('Non-Baseline Tx Resources'!$I:$I,'Non-Baseline Tx Resources'!$E:$E,$B671,'Non-Baseline Tx Resources'!$F:$F,$C671,'Non-Baseline Tx Resources'!$G:$G,"Li-Battery (4-hr)")</f>
        <v>0</v>
      </c>
      <c r="AE671" s="16">
        <f>SUMIFS('Non-Baseline Tx Resources'!$I:$I,'Non-Baseline Tx Resources'!$E:$E,$B671,'Non-Baseline Tx Resources'!$F:$F,$C671,'Non-Baseline Tx Resources'!$G:$G,"Li-Battery (8-hr)")</f>
        <v>0</v>
      </c>
      <c r="AF671" s="16">
        <f>SUMIFS('Non-Baseline Tx Resources'!$I:$I,'Non-Baseline Tx Resources'!$E:$E,$B671,'Non-Baseline Tx Resources'!$F:$F,$C671,'Non-Baseline Tx Resources'!$G:$G,"LDES")</f>
        <v>0</v>
      </c>
      <c r="AH671" s="16">
        <f>SUMIFS('In-Dev Resources'!$H:$H,'In-Dev Resources'!$E:$E,$B671,'In-Dev Resources'!$F:$F,$C671,'In-Dev Resources'!$G:$G,AH$3)</f>
        <v>0</v>
      </c>
      <c r="AI671" s="16">
        <f>SUMIFS('In-Dev Resources'!$H:$H,'In-Dev Resources'!$E:$E,$B671,'In-Dev Resources'!$F:$F,$C671,'In-Dev Resources'!$G:$G,AI$3)</f>
        <v>0</v>
      </c>
      <c r="AJ671" s="16">
        <f>SUMIFS('In-Dev Resources'!$H:$H,'In-Dev Resources'!$E:$E,$B671,'In-Dev Resources'!$F:$F,$C671,'In-Dev Resources'!$G:$G,AJ$3)</f>
        <v>0</v>
      </c>
      <c r="AK671" s="16">
        <f>SUMIFS('In-Dev Resources'!$J:$J,'In-Dev Resources'!$E:$E,$B671,'In-Dev Resources'!$F:$F,$C671,'In-Dev Resources'!$G:$G,AK$3)</f>
        <v>0</v>
      </c>
      <c r="AL671" s="16">
        <f>SUMIFS('In-Dev Resources'!$H:$H,'In-Dev Resources'!$E:$E,$B671,'In-Dev Resources'!$F:$F,$C671,'In-Dev Resources'!$G:$G,AL$3)</f>
        <v>0</v>
      </c>
      <c r="AM671" s="16">
        <f>SUMIFS('In-Dev Resources'!$J:$J,'In-Dev Resources'!$E:$E,$B671,'In-Dev Resources'!$F:$F,$C671,'In-Dev Resources'!$G:$G,AM$3)</f>
        <v>0</v>
      </c>
      <c r="AN671" s="16">
        <f>SUMIFS('In-Dev Resources'!$H:$H,'In-Dev Resources'!$E:$E,$B671,'In-Dev Resources'!$F:$F,$C671,'In-Dev Resources'!$G:$G,AN$3)</f>
        <v>0</v>
      </c>
      <c r="AO671" s="16">
        <f>SUMIFS('In-Dev Resources'!$J:$J,'In-Dev Resources'!$E:$E,$B671,'In-Dev Resources'!$F:$F,$C671,'In-Dev Resources'!$G:$G,AO$3)</f>
        <v>0</v>
      </c>
      <c r="AP671" s="16">
        <f>SUMIFS('In-Dev Resources'!$J:$J,'In-Dev Resources'!$E:$E,$B671,'In-Dev Resources'!$F:$F,$C671,'In-Dev Resources'!$G:$G,AP$3)</f>
        <v>0</v>
      </c>
      <c r="AQ671" s="16">
        <f>SUMIFS('In-Dev Resources'!$H:$H,'In-Dev Resources'!$E:$E,$B671,'In-Dev Resources'!$F:$F,$C671,'In-Dev Resources'!$G:$G,AQ$3)</f>
        <v>0</v>
      </c>
      <c r="AR671" s="16">
        <f>SUMIFS('In-Dev Resources'!$J:$J,'In-Dev Resources'!$E:$E,$B671,'In-Dev Resources'!$F:$F,$C671,'In-Dev Resources'!$G:$G,AR$3)</f>
        <v>0</v>
      </c>
      <c r="AS671" s="16">
        <f>SUMIFS('In-Dev Resources'!$I:$I,'In-Dev Resources'!$E:$E,$B671,'In-Dev Resources'!$F:$F,$C671,'In-Dev Resources'!$G:$G,"Li-Battery (4-hr)")</f>
        <v>0</v>
      </c>
      <c r="AT671" s="16">
        <f>SUMIFS('In-Dev Resources'!$I:$I,'In-Dev Resources'!$E:$E,$B671,'In-Dev Resources'!$F:$F,$C671,'In-Dev Resources'!$G:$G,"Li-Battery (8-hr)")</f>
        <v>0</v>
      </c>
      <c r="AU671" s="16">
        <f>SUMIFS('In-Dev Resources'!$I:$I,'In-Dev Resources'!$E:$E,$B671,'In-Dev Resources'!$F:$F,$C671,'In-Dev Resources'!$G:$G,"LDES")</f>
        <v>0</v>
      </c>
      <c r="AW671" s="16">
        <f>SUMIFS('Land Screen Include'!$H:$H,'Land Screen Include'!$E:$E,$B671,'Land Screen Include'!$F:$F,$C671,'Land Screen Include'!$G:$G,AW$4)</f>
        <v>0</v>
      </c>
      <c r="AX671" s="16">
        <f>SUMIFS('Land Screen Include'!$H:$H,'Land Screen Include'!$E:$E,$B671,'Land Screen Include'!$F:$F,$C671,'Land Screen Include'!$G:$G,AX$4)+SUMIFS('Land Screen Include'!$J:$J,'Land Screen Include'!$E:$E,$B671,'Land Screen Include'!$F:$F,$C671,'Land Screen Include'!$G:$G,AX$4)</f>
        <v>0</v>
      </c>
      <c r="AY671" s="16">
        <f>SUMIFS('Land Screen Include'!$H:$H,'Land Screen Include'!$E:$E,$B671,'Land Screen Include'!$F:$F,$C671,'Land Screen Include'!$G:$G,AY$4)</f>
        <v>0</v>
      </c>
      <c r="AZ671" s="16">
        <f>SUMIFS('Land Screen Exclude'!$H:$H,'Land Screen Exclude'!$E:$E,$B671,'Land Screen Exclude'!$F:$F,$C671,'Land Screen Exclude'!$G:$G,AZ$4)</f>
        <v>0</v>
      </c>
      <c r="BA671" s="16">
        <f>SUMIFS('Land Screen Exclude'!$H:$H,'Land Screen Exclude'!$E:$E,$B671,'Land Screen Exclude'!$F:$F,$C671,'Land Screen Exclude'!$G:$G,BA$4)+SUMIFS('Land Screen Exclude'!$J:$J,'Land Screen Exclude'!$E:$E,$B671,'Land Screen Exclude'!$F:$F,$C671,'Land Screen Exclude'!$G:$G,BA$4)</f>
        <v>0</v>
      </c>
      <c r="BB671" s="16">
        <f>SUMIFS('Land Screen Exclude'!$H:$H,'Land Screen Exclude'!$E:$E,$B671,'Land Screen Exclude'!$F:$F,$C671,'Land Screen Exclude'!$G:$G,BB$4)</f>
        <v>0</v>
      </c>
    </row>
    <row r="672" spans="1:54">
      <c r="A672" s="16" t="s">
        <v>59</v>
      </c>
      <c r="B672" s="16" t="s">
        <v>578</v>
      </c>
      <c r="C672" s="16">
        <v>115</v>
      </c>
      <c r="D672" s="16">
        <f>SUMIFS('Baseline Tx Resources'!$H:$H,'Baseline Tx Resources'!$E:$E,$B672,'Baseline Tx Resources'!$F:$F,$C672,'Baseline Tx Resources'!$G:$G,D$3)</f>
        <v>0</v>
      </c>
      <c r="E672" s="16">
        <f>SUMIFS('Baseline Tx Resources'!$H:$H,'Baseline Tx Resources'!$E:$E,$B672,'Baseline Tx Resources'!$F:$F,$C672,'Baseline Tx Resources'!$G:$G,E$3)</f>
        <v>0</v>
      </c>
      <c r="F672" s="16">
        <f>SUMIFS('Baseline Tx Resources'!$H:$H,'Baseline Tx Resources'!$E:$E,$B672,'Baseline Tx Resources'!$F:$F,$C672,'Baseline Tx Resources'!$G:$G,F$3)</f>
        <v>0</v>
      </c>
      <c r="G672" s="16">
        <f>SUMIFS('Baseline Tx Resources'!$J:$J,'Baseline Tx Resources'!$E:$E,$B672,'Baseline Tx Resources'!$F:$F,$C672,'Baseline Tx Resources'!$G:$G,G$3)</f>
        <v>0</v>
      </c>
      <c r="H672" s="16">
        <f>SUMIFS('Baseline Tx Resources'!$H:$H,'Baseline Tx Resources'!$E:$E,$B672,'Baseline Tx Resources'!$F:$F,$C672,'Baseline Tx Resources'!$G:$G,H$3)</f>
        <v>0</v>
      </c>
      <c r="I672" s="16">
        <f>SUMIFS('Baseline Tx Resources'!$J:$J,'Baseline Tx Resources'!$E:$E,$B672,'Baseline Tx Resources'!$F:$F,$C672,'Baseline Tx Resources'!$G:$G,I$3)</f>
        <v>0</v>
      </c>
      <c r="J672" s="16">
        <f>SUMIFS('Baseline Tx Resources'!$H:$H,'Baseline Tx Resources'!$E:$E,$B672,'Baseline Tx Resources'!$F:$F,$C672,'Baseline Tx Resources'!$G:$G,J$3)</f>
        <v>0</v>
      </c>
      <c r="K672" s="16">
        <f>SUMIFS('Baseline Tx Resources'!$J:$J,'Baseline Tx Resources'!$E:$E,$B672,'Baseline Tx Resources'!$F:$F,$C672,'Baseline Tx Resources'!$G:$G,K$3)</f>
        <v>0</v>
      </c>
      <c r="L672" s="16">
        <f>SUMIFS('Baseline Tx Resources'!$J:$J,'Baseline Tx Resources'!$E:$E,$B672,'Baseline Tx Resources'!$F:$F,$C672,'Baseline Tx Resources'!$G:$G,L$3)</f>
        <v>0</v>
      </c>
      <c r="M672" s="16">
        <f>SUMIFS('Baseline Tx Resources'!$H:$H,'Baseline Tx Resources'!$E:$E,$B672,'Baseline Tx Resources'!$F:$F,$C672,'Baseline Tx Resources'!$G:$G,M$3)</f>
        <v>0</v>
      </c>
      <c r="N672" s="16">
        <f>SUMIFS('Baseline Tx Resources'!$J:$J,'Baseline Tx Resources'!$E:$E,$B672,'Baseline Tx Resources'!$F:$F,$C672,'Baseline Tx Resources'!$G:$G,N$3)</f>
        <v>0</v>
      </c>
      <c r="O672" s="16">
        <f>SUMIFS('Baseline Tx Resources'!$I:$I,'Baseline Tx Resources'!$E:$E,$B672,'Baseline Tx Resources'!$F:$F,$C672,'Baseline Tx Resources'!$G:$G,"Li-Battery (4-hr)")</f>
        <v>0</v>
      </c>
      <c r="P672" s="16">
        <f>SUMIFS('Baseline Tx Resources'!$I:$I,'Baseline Tx Resources'!$E:$E,$B672,'Baseline Tx Resources'!$F:$F,$C672,'Baseline Tx Resources'!$G:$G,"Li-Battery (8-hr)")</f>
        <v>0</v>
      </c>
      <c r="Q672" s="16">
        <f>SUMIFS('Baseline Tx Resources'!$I:$I,'Baseline Tx Resources'!$E:$E,$B672,'Baseline Tx Resources'!$F:$F,$C672,'Baseline Tx Resources'!$G:$G,"LDES")</f>
        <v>0</v>
      </c>
      <c r="S672" s="16">
        <f>SUMIFS('Non-Baseline Tx Resources'!$H:$H,'Non-Baseline Tx Resources'!$E:$E,$B672,'Non-Baseline Tx Resources'!$F:$F,$C672,'Non-Baseline Tx Resources'!$G:$G,S$3)</f>
        <v>0</v>
      </c>
      <c r="T672" s="16">
        <f>SUMIFS('Non-Baseline Tx Resources'!$H:$H,'Non-Baseline Tx Resources'!$E:$E,$B672,'Non-Baseline Tx Resources'!$F:$F,$C672,'Non-Baseline Tx Resources'!$G:$G,T$3)</f>
        <v>0</v>
      </c>
      <c r="U672" s="16">
        <f>SUMIFS('Non-Baseline Tx Resources'!$H:$H,'Non-Baseline Tx Resources'!$E:$E,$B672,'Non-Baseline Tx Resources'!$F:$F,$C672,'Non-Baseline Tx Resources'!$G:$G,U$3)</f>
        <v>0</v>
      </c>
      <c r="V672" s="16">
        <f>SUMIFS('Non-Baseline Tx Resources'!$J:$J,'Non-Baseline Tx Resources'!$E:$E,$B672,'Non-Baseline Tx Resources'!$F:$F,$C672,'Non-Baseline Tx Resources'!$G:$G,V$3)</f>
        <v>0</v>
      </c>
      <c r="W672" s="16">
        <f>SUMIFS('Non-Baseline Tx Resources'!$H:$H,'Non-Baseline Tx Resources'!$E:$E,$B672,'Non-Baseline Tx Resources'!$F:$F,$C672,'Non-Baseline Tx Resources'!$G:$G,W$3)</f>
        <v>0</v>
      </c>
      <c r="X672" s="16">
        <f>SUMIFS('Non-Baseline Tx Resources'!$J:$J,'Non-Baseline Tx Resources'!$E:$E,$B672,'Non-Baseline Tx Resources'!$F:$F,$C672,'Non-Baseline Tx Resources'!$G:$G,X$3)</f>
        <v>0</v>
      </c>
      <c r="Y672" s="16">
        <f>SUMIFS('Non-Baseline Tx Resources'!$H:$H,'Non-Baseline Tx Resources'!$E:$E,$B672,'Non-Baseline Tx Resources'!$F:$F,$C672,'Non-Baseline Tx Resources'!$G:$G,Y$3)</f>
        <v>0</v>
      </c>
      <c r="Z672" s="16">
        <f>SUMIFS('Non-Baseline Tx Resources'!$J:$J,'Non-Baseline Tx Resources'!$E:$E,$B672,'Non-Baseline Tx Resources'!$F:$F,$C672,'Non-Baseline Tx Resources'!$G:$G,Z$3)</f>
        <v>0</v>
      </c>
      <c r="AA672" s="16">
        <f>SUMIFS('Non-Baseline Tx Resources'!$J:$J,'Non-Baseline Tx Resources'!$E:$E,$B672,'Non-Baseline Tx Resources'!$F:$F,$C672,'Non-Baseline Tx Resources'!$G:$G,AA$3)</f>
        <v>0</v>
      </c>
      <c r="AB672" s="16">
        <f>SUMIFS('Non-Baseline Tx Resources'!$H:$H,'Non-Baseline Tx Resources'!$E:$E,$B672,'Non-Baseline Tx Resources'!$F:$F,$C672,'Non-Baseline Tx Resources'!$G:$G,AB$3)</f>
        <v>0</v>
      </c>
      <c r="AC672" s="16">
        <f>SUMIFS('Non-Baseline Tx Resources'!$J:$J,'Non-Baseline Tx Resources'!$E:$E,$B672,'Non-Baseline Tx Resources'!$F:$F,$C672,'Non-Baseline Tx Resources'!$G:$G,AC$3)</f>
        <v>0</v>
      </c>
      <c r="AD672" s="16">
        <f>SUMIFS('Non-Baseline Tx Resources'!$I:$I,'Non-Baseline Tx Resources'!$E:$E,$B672,'Non-Baseline Tx Resources'!$F:$F,$C672,'Non-Baseline Tx Resources'!$G:$G,"Li-Battery (4-hr)")</f>
        <v>0</v>
      </c>
      <c r="AE672" s="16">
        <f>SUMIFS('Non-Baseline Tx Resources'!$I:$I,'Non-Baseline Tx Resources'!$E:$E,$B672,'Non-Baseline Tx Resources'!$F:$F,$C672,'Non-Baseline Tx Resources'!$G:$G,"Li-Battery (8-hr)")</f>
        <v>0</v>
      </c>
      <c r="AF672" s="16">
        <f>SUMIFS('Non-Baseline Tx Resources'!$I:$I,'Non-Baseline Tx Resources'!$E:$E,$B672,'Non-Baseline Tx Resources'!$F:$F,$C672,'Non-Baseline Tx Resources'!$G:$G,"LDES")</f>
        <v>0</v>
      </c>
      <c r="AH672" s="16">
        <f>SUMIFS('In-Dev Resources'!$H:$H,'In-Dev Resources'!$E:$E,$B672,'In-Dev Resources'!$F:$F,$C672,'In-Dev Resources'!$G:$G,AH$3)</f>
        <v>0</v>
      </c>
      <c r="AI672" s="16">
        <f>SUMIFS('In-Dev Resources'!$H:$H,'In-Dev Resources'!$E:$E,$B672,'In-Dev Resources'!$F:$F,$C672,'In-Dev Resources'!$G:$G,AI$3)</f>
        <v>0</v>
      </c>
      <c r="AJ672" s="16">
        <f>SUMIFS('In-Dev Resources'!$H:$H,'In-Dev Resources'!$E:$E,$B672,'In-Dev Resources'!$F:$F,$C672,'In-Dev Resources'!$G:$G,AJ$3)</f>
        <v>0</v>
      </c>
      <c r="AK672" s="16">
        <f>SUMIFS('In-Dev Resources'!$J:$J,'In-Dev Resources'!$E:$E,$B672,'In-Dev Resources'!$F:$F,$C672,'In-Dev Resources'!$G:$G,AK$3)</f>
        <v>0</v>
      </c>
      <c r="AL672" s="16">
        <f>SUMIFS('In-Dev Resources'!$H:$H,'In-Dev Resources'!$E:$E,$B672,'In-Dev Resources'!$F:$F,$C672,'In-Dev Resources'!$G:$G,AL$3)</f>
        <v>0</v>
      </c>
      <c r="AM672" s="16">
        <f>SUMIFS('In-Dev Resources'!$J:$J,'In-Dev Resources'!$E:$E,$B672,'In-Dev Resources'!$F:$F,$C672,'In-Dev Resources'!$G:$G,AM$3)</f>
        <v>0</v>
      </c>
      <c r="AN672" s="16">
        <f>SUMIFS('In-Dev Resources'!$H:$H,'In-Dev Resources'!$E:$E,$B672,'In-Dev Resources'!$F:$F,$C672,'In-Dev Resources'!$G:$G,AN$3)</f>
        <v>0</v>
      </c>
      <c r="AO672" s="16">
        <f>SUMIFS('In-Dev Resources'!$J:$J,'In-Dev Resources'!$E:$E,$B672,'In-Dev Resources'!$F:$F,$C672,'In-Dev Resources'!$G:$G,AO$3)</f>
        <v>0</v>
      </c>
      <c r="AP672" s="16">
        <f>SUMIFS('In-Dev Resources'!$J:$J,'In-Dev Resources'!$E:$E,$B672,'In-Dev Resources'!$F:$F,$C672,'In-Dev Resources'!$G:$G,AP$3)</f>
        <v>0</v>
      </c>
      <c r="AQ672" s="16">
        <f>SUMIFS('In-Dev Resources'!$H:$H,'In-Dev Resources'!$E:$E,$B672,'In-Dev Resources'!$F:$F,$C672,'In-Dev Resources'!$G:$G,AQ$3)</f>
        <v>0</v>
      </c>
      <c r="AR672" s="16">
        <f>SUMIFS('In-Dev Resources'!$J:$J,'In-Dev Resources'!$E:$E,$B672,'In-Dev Resources'!$F:$F,$C672,'In-Dev Resources'!$G:$G,AR$3)</f>
        <v>0</v>
      </c>
      <c r="AS672" s="16">
        <f>SUMIFS('In-Dev Resources'!$I:$I,'In-Dev Resources'!$E:$E,$B672,'In-Dev Resources'!$F:$F,$C672,'In-Dev Resources'!$G:$G,"Li-Battery (4-hr)")</f>
        <v>0</v>
      </c>
      <c r="AT672" s="16">
        <f>SUMIFS('In-Dev Resources'!$I:$I,'In-Dev Resources'!$E:$E,$B672,'In-Dev Resources'!$F:$F,$C672,'In-Dev Resources'!$G:$G,"Li-Battery (8-hr)")</f>
        <v>0</v>
      </c>
      <c r="AU672" s="16">
        <f>SUMIFS('In-Dev Resources'!$I:$I,'In-Dev Resources'!$E:$E,$B672,'In-Dev Resources'!$F:$F,$C672,'In-Dev Resources'!$G:$G,"LDES")</f>
        <v>0</v>
      </c>
      <c r="AW672" s="16">
        <f>SUMIFS('Land Screen Include'!$H:$H,'Land Screen Include'!$E:$E,$B672,'Land Screen Include'!$F:$F,$C672,'Land Screen Include'!$G:$G,AW$4)</f>
        <v>0</v>
      </c>
      <c r="AX672" s="16">
        <f>SUMIFS('Land Screen Include'!$H:$H,'Land Screen Include'!$E:$E,$B672,'Land Screen Include'!$F:$F,$C672,'Land Screen Include'!$G:$G,AX$4)+SUMIFS('Land Screen Include'!$J:$J,'Land Screen Include'!$E:$E,$B672,'Land Screen Include'!$F:$F,$C672,'Land Screen Include'!$G:$G,AX$4)</f>
        <v>0</v>
      </c>
      <c r="AY672" s="16">
        <f>SUMIFS('Land Screen Include'!$H:$H,'Land Screen Include'!$E:$E,$B672,'Land Screen Include'!$F:$F,$C672,'Land Screen Include'!$G:$G,AY$4)</f>
        <v>0</v>
      </c>
      <c r="AZ672" s="16">
        <f>SUMIFS('Land Screen Exclude'!$H:$H,'Land Screen Exclude'!$E:$E,$B672,'Land Screen Exclude'!$F:$F,$C672,'Land Screen Exclude'!$G:$G,AZ$4)</f>
        <v>0</v>
      </c>
      <c r="BA672" s="16">
        <f>SUMIFS('Land Screen Exclude'!$H:$H,'Land Screen Exclude'!$E:$E,$B672,'Land Screen Exclude'!$F:$F,$C672,'Land Screen Exclude'!$G:$G,BA$4)+SUMIFS('Land Screen Exclude'!$J:$J,'Land Screen Exclude'!$E:$E,$B672,'Land Screen Exclude'!$F:$F,$C672,'Land Screen Exclude'!$G:$G,BA$4)</f>
        <v>0</v>
      </c>
      <c r="BB672" s="16">
        <f>SUMIFS('Land Screen Exclude'!$H:$H,'Land Screen Exclude'!$E:$E,$B672,'Land Screen Exclude'!$F:$F,$C672,'Land Screen Exclude'!$G:$G,BB$4)</f>
        <v>0</v>
      </c>
    </row>
    <row r="673" spans="1:54">
      <c r="A673" s="16" t="s">
        <v>57</v>
      </c>
      <c r="B673" s="16" t="s">
        <v>579</v>
      </c>
      <c r="C673" s="16">
        <v>230</v>
      </c>
      <c r="D673" s="16">
        <f>SUMIFS('Baseline Tx Resources'!$H:$H,'Baseline Tx Resources'!$E:$E,$B673,'Baseline Tx Resources'!$F:$F,$C673,'Baseline Tx Resources'!$G:$G,D$3)</f>
        <v>0</v>
      </c>
      <c r="E673" s="16">
        <f>SUMIFS('Baseline Tx Resources'!$H:$H,'Baseline Tx Resources'!$E:$E,$B673,'Baseline Tx Resources'!$F:$F,$C673,'Baseline Tx Resources'!$G:$G,E$3)</f>
        <v>0</v>
      </c>
      <c r="F673" s="16">
        <f>SUMIFS('Baseline Tx Resources'!$H:$H,'Baseline Tx Resources'!$E:$E,$B673,'Baseline Tx Resources'!$F:$F,$C673,'Baseline Tx Resources'!$G:$G,F$3)</f>
        <v>0</v>
      </c>
      <c r="G673" s="16">
        <f>SUMIFS('Baseline Tx Resources'!$J:$J,'Baseline Tx Resources'!$E:$E,$B673,'Baseline Tx Resources'!$F:$F,$C673,'Baseline Tx Resources'!$G:$G,G$3)</f>
        <v>0</v>
      </c>
      <c r="H673" s="16">
        <f>SUMIFS('Baseline Tx Resources'!$H:$H,'Baseline Tx Resources'!$E:$E,$B673,'Baseline Tx Resources'!$F:$F,$C673,'Baseline Tx Resources'!$G:$G,H$3)</f>
        <v>0</v>
      </c>
      <c r="I673" s="16">
        <f>SUMIFS('Baseline Tx Resources'!$J:$J,'Baseline Tx Resources'!$E:$E,$B673,'Baseline Tx Resources'!$F:$F,$C673,'Baseline Tx Resources'!$G:$G,I$3)</f>
        <v>0</v>
      </c>
      <c r="J673" s="16">
        <f>SUMIFS('Baseline Tx Resources'!$H:$H,'Baseline Tx Resources'!$E:$E,$B673,'Baseline Tx Resources'!$F:$F,$C673,'Baseline Tx Resources'!$G:$G,J$3)</f>
        <v>0</v>
      </c>
      <c r="K673" s="16">
        <f>SUMIFS('Baseline Tx Resources'!$J:$J,'Baseline Tx Resources'!$E:$E,$B673,'Baseline Tx Resources'!$F:$F,$C673,'Baseline Tx Resources'!$G:$G,K$3)</f>
        <v>0</v>
      </c>
      <c r="L673" s="16">
        <f>SUMIFS('Baseline Tx Resources'!$J:$J,'Baseline Tx Resources'!$E:$E,$B673,'Baseline Tx Resources'!$F:$F,$C673,'Baseline Tx Resources'!$G:$G,L$3)</f>
        <v>0</v>
      </c>
      <c r="M673" s="16">
        <f>SUMIFS('Baseline Tx Resources'!$H:$H,'Baseline Tx Resources'!$E:$E,$B673,'Baseline Tx Resources'!$F:$F,$C673,'Baseline Tx Resources'!$G:$G,M$3)</f>
        <v>0</v>
      </c>
      <c r="N673" s="16">
        <f>SUMIFS('Baseline Tx Resources'!$J:$J,'Baseline Tx Resources'!$E:$E,$B673,'Baseline Tx Resources'!$F:$F,$C673,'Baseline Tx Resources'!$G:$G,N$3)</f>
        <v>0</v>
      </c>
      <c r="O673" s="16">
        <f>SUMIFS('Baseline Tx Resources'!$I:$I,'Baseline Tx Resources'!$E:$E,$B673,'Baseline Tx Resources'!$F:$F,$C673,'Baseline Tx Resources'!$G:$G,"Li-Battery (4-hr)")</f>
        <v>0</v>
      </c>
      <c r="P673" s="16">
        <f>SUMIFS('Baseline Tx Resources'!$I:$I,'Baseline Tx Resources'!$E:$E,$B673,'Baseline Tx Resources'!$F:$F,$C673,'Baseline Tx Resources'!$G:$G,"Li-Battery (8-hr)")</f>
        <v>0</v>
      </c>
      <c r="Q673" s="16">
        <f>SUMIFS('Baseline Tx Resources'!$I:$I,'Baseline Tx Resources'!$E:$E,$B673,'Baseline Tx Resources'!$F:$F,$C673,'Baseline Tx Resources'!$G:$G,"LDES")</f>
        <v>0</v>
      </c>
      <c r="S673" s="16">
        <f>SUMIFS('Non-Baseline Tx Resources'!$H:$H,'Non-Baseline Tx Resources'!$E:$E,$B673,'Non-Baseline Tx Resources'!$F:$F,$C673,'Non-Baseline Tx Resources'!$G:$G,S$3)</f>
        <v>0</v>
      </c>
      <c r="T673" s="16">
        <f>SUMIFS('Non-Baseline Tx Resources'!$H:$H,'Non-Baseline Tx Resources'!$E:$E,$B673,'Non-Baseline Tx Resources'!$F:$F,$C673,'Non-Baseline Tx Resources'!$G:$G,T$3)</f>
        <v>0</v>
      </c>
      <c r="U673" s="16">
        <f>SUMIFS('Non-Baseline Tx Resources'!$H:$H,'Non-Baseline Tx Resources'!$E:$E,$B673,'Non-Baseline Tx Resources'!$F:$F,$C673,'Non-Baseline Tx Resources'!$G:$G,U$3)</f>
        <v>0</v>
      </c>
      <c r="V673" s="16">
        <f>SUMIFS('Non-Baseline Tx Resources'!$J:$J,'Non-Baseline Tx Resources'!$E:$E,$B673,'Non-Baseline Tx Resources'!$F:$F,$C673,'Non-Baseline Tx Resources'!$G:$G,V$3)</f>
        <v>0</v>
      </c>
      <c r="W673" s="16">
        <f>SUMIFS('Non-Baseline Tx Resources'!$H:$H,'Non-Baseline Tx Resources'!$E:$E,$B673,'Non-Baseline Tx Resources'!$F:$F,$C673,'Non-Baseline Tx Resources'!$G:$G,W$3)</f>
        <v>0</v>
      </c>
      <c r="X673" s="16">
        <f>SUMIFS('Non-Baseline Tx Resources'!$J:$J,'Non-Baseline Tx Resources'!$E:$E,$B673,'Non-Baseline Tx Resources'!$F:$F,$C673,'Non-Baseline Tx Resources'!$G:$G,X$3)</f>
        <v>0</v>
      </c>
      <c r="Y673" s="16">
        <f>SUMIFS('Non-Baseline Tx Resources'!$H:$H,'Non-Baseline Tx Resources'!$E:$E,$B673,'Non-Baseline Tx Resources'!$F:$F,$C673,'Non-Baseline Tx Resources'!$G:$G,Y$3)</f>
        <v>0</v>
      </c>
      <c r="Z673" s="16">
        <f>SUMIFS('Non-Baseline Tx Resources'!$J:$J,'Non-Baseline Tx Resources'!$E:$E,$B673,'Non-Baseline Tx Resources'!$F:$F,$C673,'Non-Baseline Tx Resources'!$G:$G,Z$3)</f>
        <v>0</v>
      </c>
      <c r="AA673" s="16">
        <f>SUMIFS('Non-Baseline Tx Resources'!$J:$J,'Non-Baseline Tx Resources'!$E:$E,$B673,'Non-Baseline Tx Resources'!$F:$F,$C673,'Non-Baseline Tx Resources'!$G:$G,AA$3)</f>
        <v>0</v>
      </c>
      <c r="AB673" s="16">
        <f>SUMIFS('Non-Baseline Tx Resources'!$H:$H,'Non-Baseline Tx Resources'!$E:$E,$B673,'Non-Baseline Tx Resources'!$F:$F,$C673,'Non-Baseline Tx Resources'!$G:$G,AB$3)</f>
        <v>0</v>
      </c>
      <c r="AC673" s="16">
        <f>SUMIFS('Non-Baseline Tx Resources'!$J:$J,'Non-Baseline Tx Resources'!$E:$E,$B673,'Non-Baseline Tx Resources'!$F:$F,$C673,'Non-Baseline Tx Resources'!$G:$G,AC$3)</f>
        <v>0</v>
      </c>
      <c r="AD673" s="16">
        <f>SUMIFS('Non-Baseline Tx Resources'!$I:$I,'Non-Baseline Tx Resources'!$E:$E,$B673,'Non-Baseline Tx Resources'!$F:$F,$C673,'Non-Baseline Tx Resources'!$G:$G,"Li-Battery (4-hr)")</f>
        <v>0</v>
      </c>
      <c r="AE673" s="16">
        <f>SUMIFS('Non-Baseline Tx Resources'!$I:$I,'Non-Baseline Tx Resources'!$E:$E,$B673,'Non-Baseline Tx Resources'!$F:$F,$C673,'Non-Baseline Tx Resources'!$G:$G,"Li-Battery (8-hr)")</f>
        <v>0</v>
      </c>
      <c r="AF673" s="16">
        <f>SUMIFS('Non-Baseline Tx Resources'!$I:$I,'Non-Baseline Tx Resources'!$E:$E,$B673,'Non-Baseline Tx Resources'!$F:$F,$C673,'Non-Baseline Tx Resources'!$G:$G,"LDES")</f>
        <v>0</v>
      </c>
      <c r="AH673" s="16">
        <f>SUMIFS('In-Dev Resources'!$H:$H,'In-Dev Resources'!$E:$E,$B673,'In-Dev Resources'!$F:$F,$C673,'In-Dev Resources'!$G:$G,AH$3)</f>
        <v>0</v>
      </c>
      <c r="AI673" s="16">
        <f>SUMIFS('In-Dev Resources'!$H:$H,'In-Dev Resources'!$E:$E,$B673,'In-Dev Resources'!$F:$F,$C673,'In-Dev Resources'!$G:$G,AI$3)</f>
        <v>0</v>
      </c>
      <c r="AJ673" s="16">
        <f>SUMIFS('In-Dev Resources'!$H:$H,'In-Dev Resources'!$E:$E,$B673,'In-Dev Resources'!$F:$F,$C673,'In-Dev Resources'!$G:$G,AJ$3)</f>
        <v>0</v>
      </c>
      <c r="AK673" s="16">
        <f>SUMIFS('In-Dev Resources'!$J:$J,'In-Dev Resources'!$E:$E,$B673,'In-Dev Resources'!$F:$F,$C673,'In-Dev Resources'!$G:$G,AK$3)</f>
        <v>0</v>
      </c>
      <c r="AL673" s="16">
        <f>SUMIFS('In-Dev Resources'!$H:$H,'In-Dev Resources'!$E:$E,$B673,'In-Dev Resources'!$F:$F,$C673,'In-Dev Resources'!$G:$G,AL$3)</f>
        <v>0</v>
      </c>
      <c r="AM673" s="16">
        <f>SUMIFS('In-Dev Resources'!$J:$J,'In-Dev Resources'!$E:$E,$B673,'In-Dev Resources'!$F:$F,$C673,'In-Dev Resources'!$G:$G,AM$3)</f>
        <v>0</v>
      </c>
      <c r="AN673" s="16">
        <f>SUMIFS('In-Dev Resources'!$H:$H,'In-Dev Resources'!$E:$E,$B673,'In-Dev Resources'!$F:$F,$C673,'In-Dev Resources'!$G:$G,AN$3)</f>
        <v>0</v>
      </c>
      <c r="AO673" s="16">
        <f>SUMIFS('In-Dev Resources'!$J:$J,'In-Dev Resources'!$E:$E,$B673,'In-Dev Resources'!$F:$F,$C673,'In-Dev Resources'!$G:$G,AO$3)</f>
        <v>0</v>
      </c>
      <c r="AP673" s="16">
        <f>SUMIFS('In-Dev Resources'!$J:$J,'In-Dev Resources'!$E:$E,$B673,'In-Dev Resources'!$F:$F,$C673,'In-Dev Resources'!$G:$G,AP$3)</f>
        <v>0</v>
      </c>
      <c r="AQ673" s="16">
        <f>SUMIFS('In-Dev Resources'!$H:$H,'In-Dev Resources'!$E:$E,$B673,'In-Dev Resources'!$F:$F,$C673,'In-Dev Resources'!$G:$G,AQ$3)</f>
        <v>0</v>
      </c>
      <c r="AR673" s="16">
        <f>SUMIFS('In-Dev Resources'!$J:$J,'In-Dev Resources'!$E:$E,$B673,'In-Dev Resources'!$F:$F,$C673,'In-Dev Resources'!$G:$G,AR$3)</f>
        <v>0</v>
      </c>
      <c r="AS673" s="16">
        <f>SUMIFS('In-Dev Resources'!$I:$I,'In-Dev Resources'!$E:$E,$B673,'In-Dev Resources'!$F:$F,$C673,'In-Dev Resources'!$G:$G,"Li-Battery (4-hr)")</f>
        <v>0</v>
      </c>
      <c r="AT673" s="16">
        <f>SUMIFS('In-Dev Resources'!$I:$I,'In-Dev Resources'!$E:$E,$B673,'In-Dev Resources'!$F:$F,$C673,'In-Dev Resources'!$G:$G,"Li-Battery (8-hr)")</f>
        <v>0</v>
      </c>
      <c r="AU673" s="16">
        <f>SUMIFS('In-Dev Resources'!$I:$I,'In-Dev Resources'!$E:$E,$B673,'In-Dev Resources'!$F:$F,$C673,'In-Dev Resources'!$G:$G,"LDES")</f>
        <v>0</v>
      </c>
      <c r="AW673" s="16">
        <f>SUMIFS('Land Screen Include'!$H:$H,'Land Screen Include'!$E:$E,$B673,'Land Screen Include'!$F:$F,$C673,'Land Screen Include'!$G:$G,AW$4)</f>
        <v>0</v>
      </c>
      <c r="AX673" s="16">
        <f>SUMIFS('Land Screen Include'!$H:$H,'Land Screen Include'!$E:$E,$B673,'Land Screen Include'!$F:$F,$C673,'Land Screen Include'!$G:$G,AX$4)+SUMIFS('Land Screen Include'!$J:$J,'Land Screen Include'!$E:$E,$B673,'Land Screen Include'!$F:$F,$C673,'Land Screen Include'!$G:$G,AX$4)</f>
        <v>0</v>
      </c>
      <c r="AY673" s="16">
        <f>SUMIFS('Land Screen Include'!$H:$H,'Land Screen Include'!$E:$E,$B673,'Land Screen Include'!$F:$F,$C673,'Land Screen Include'!$G:$G,AY$4)</f>
        <v>0</v>
      </c>
      <c r="AZ673" s="16">
        <f>SUMIFS('Land Screen Exclude'!$H:$H,'Land Screen Exclude'!$E:$E,$B673,'Land Screen Exclude'!$F:$F,$C673,'Land Screen Exclude'!$G:$G,AZ$4)</f>
        <v>0</v>
      </c>
      <c r="BA673" s="16">
        <f>SUMIFS('Land Screen Exclude'!$H:$H,'Land Screen Exclude'!$E:$E,$B673,'Land Screen Exclude'!$F:$F,$C673,'Land Screen Exclude'!$G:$G,BA$4)+SUMIFS('Land Screen Exclude'!$J:$J,'Land Screen Exclude'!$E:$E,$B673,'Land Screen Exclude'!$F:$F,$C673,'Land Screen Exclude'!$G:$G,BA$4)</f>
        <v>0</v>
      </c>
      <c r="BB673" s="16">
        <f>SUMIFS('Land Screen Exclude'!$H:$H,'Land Screen Exclude'!$E:$E,$B673,'Land Screen Exclude'!$F:$F,$C673,'Land Screen Exclude'!$G:$G,BB$4)</f>
        <v>0</v>
      </c>
    </row>
    <row r="674" spans="1:54">
      <c r="A674" s="16" t="s">
        <v>57</v>
      </c>
      <c r="B674" s="16" t="s">
        <v>579</v>
      </c>
      <c r="C674" s="16">
        <v>60</v>
      </c>
      <c r="D674" s="16">
        <f>SUMIFS('Baseline Tx Resources'!$H:$H,'Baseline Tx Resources'!$E:$E,$B674,'Baseline Tx Resources'!$F:$F,$C674,'Baseline Tx Resources'!$G:$G,D$3)</f>
        <v>0</v>
      </c>
      <c r="E674" s="16">
        <f>SUMIFS('Baseline Tx Resources'!$H:$H,'Baseline Tx Resources'!$E:$E,$B674,'Baseline Tx Resources'!$F:$F,$C674,'Baseline Tx Resources'!$G:$G,E$3)</f>
        <v>0</v>
      </c>
      <c r="F674" s="16">
        <f>SUMIFS('Baseline Tx Resources'!$H:$H,'Baseline Tx Resources'!$E:$E,$B674,'Baseline Tx Resources'!$F:$F,$C674,'Baseline Tx Resources'!$G:$G,F$3)</f>
        <v>0</v>
      </c>
      <c r="G674" s="16">
        <f>SUMIFS('Baseline Tx Resources'!$J:$J,'Baseline Tx Resources'!$E:$E,$B674,'Baseline Tx Resources'!$F:$F,$C674,'Baseline Tx Resources'!$G:$G,G$3)</f>
        <v>0</v>
      </c>
      <c r="H674" s="16">
        <f>SUMIFS('Baseline Tx Resources'!$H:$H,'Baseline Tx Resources'!$E:$E,$B674,'Baseline Tx Resources'!$F:$F,$C674,'Baseline Tx Resources'!$G:$G,H$3)</f>
        <v>0</v>
      </c>
      <c r="I674" s="16">
        <f>SUMIFS('Baseline Tx Resources'!$J:$J,'Baseline Tx Resources'!$E:$E,$B674,'Baseline Tx Resources'!$F:$F,$C674,'Baseline Tx Resources'!$G:$G,I$3)</f>
        <v>0</v>
      </c>
      <c r="J674" s="16">
        <f>SUMIFS('Baseline Tx Resources'!$H:$H,'Baseline Tx Resources'!$E:$E,$B674,'Baseline Tx Resources'!$F:$F,$C674,'Baseline Tx Resources'!$G:$G,J$3)</f>
        <v>0</v>
      </c>
      <c r="K674" s="16">
        <f>SUMIFS('Baseline Tx Resources'!$J:$J,'Baseline Tx Resources'!$E:$E,$B674,'Baseline Tx Resources'!$F:$F,$C674,'Baseline Tx Resources'!$G:$G,K$3)</f>
        <v>0</v>
      </c>
      <c r="L674" s="16">
        <f>SUMIFS('Baseline Tx Resources'!$J:$J,'Baseline Tx Resources'!$E:$E,$B674,'Baseline Tx Resources'!$F:$F,$C674,'Baseline Tx Resources'!$G:$G,L$3)</f>
        <v>0</v>
      </c>
      <c r="M674" s="16">
        <f>SUMIFS('Baseline Tx Resources'!$H:$H,'Baseline Tx Resources'!$E:$E,$B674,'Baseline Tx Resources'!$F:$F,$C674,'Baseline Tx Resources'!$G:$G,M$3)</f>
        <v>0</v>
      </c>
      <c r="N674" s="16">
        <f>SUMIFS('Baseline Tx Resources'!$J:$J,'Baseline Tx Resources'!$E:$E,$B674,'Baseline Tx Resources'!$F:$F,$C674,'Baseline Tx Resources'!$G:$G,N$3)</f>
        <v>0</v>
      </c>
      <c r="O674" s="16">
        <f>SUMIFS('Baseline Tx Resources'!$I:$I,'Baseline Tx Resources'!$E:$E,$B674,'Baseline Tx Resources'!$F:$F,$C674,'Baseline Tx Resources'!$G:$G,"Li-Battery (4-hr)")</f>
        <v>0</v>
      </c>
      <c r="P674" s="16">
        <f>SUMIFS('Baseline Tx Resources'!$I:$I,'Baseline Tx Resources'!$E:$E,$B674,'Baseline Tx Resources'!$F:$F,$C674,'Baseline Tx Resources'!$G:$G,"Li-Battery (8-hr)")</f>
        <v>0</v>
      </c>
      <c r="Q674" s="16">
        <f>SUMIFS('Baseline Tx Resources'!$I:$I,'Baseline Tx Resources'!$E:$E,$B674,'Baseline Tx Resources'!$F:$F,$C674,'Baseline Tx Resources'!$G:$G,"LDES")</f>
        <v>0</v>
      </c>
      <c r="S674" s="16">
        <f>SUMIFS('Non-Baseline Tx Resources'!$H:$H,'Non-Baseline Tx Resources'!$E:$E,$B674,'Non-Baseline Tx Resources'!$F:$F,$C674,'Non-Baseline Tx Resources'!$G:$G,S$3)</f>
        <v>0</v>
      </c>
      <c r="T674" s="16">
        <f>SUMIFS('Non-Baseline Tx Resources'!$H:$H,'Non-Baseline Tx Resources'!$E:$E,$B674,'Non-Baseline Tx Resources'!$F:$F,$C674,'Non-Baseline Tx Resources'!$G:$G,T$3)</f>
        <v>0</v>
      </c>
      <c r="U674" s="16">
        <f>SUMIFS('Non-Baseline Tx Resources'!$H:$H,'Non-Baseline Tx Resources'!$E:$E,$B674,'Non-Baseline Tx Resources'!$F:$F,$C674,'Non-Baseline Tx Resources'!$G:$G,U$3)</f>
        <v>0</v>
      </c>
      <c r="V674" s="16">
        <f>SUMIFS('Non-Baseline Tx Resources'!$J:$J,'Non-Baseline Tx Resources'!$E:$E,$B674,'Non-Baseline Tx Resources'!$F:$F,$C674,'Non-Baseline Tx Resources'!$G:$G,V$3)</f>
        <v>0</v>
      </c>
      <c r="W674" s="16">
        <f>SUMIFS('Non-Baseline Tx Resources'!$H:$H,'Non-Baseline Tx Resources'!$E:$E,$B674,'Non-Baseline Tx Resources'!$F:$F,$C674,'Non-Baseline Tx Resources'!$G:$G,W$3)</f>
        <v>0</v>
      </c>
      <c r="X674" s="16">
        <f>SUMIFS('Non-Baseline Tx Resources'!$J:$J,'Non-Baseline Tx Resources'!$E:$E,$B674,'Non-Baseline Tx Resources'!$F:$F,$C674,'Non-Baseline Tx Resources'!$G:$G,X$3)</f>
        <v>0</v>
      </c>
      <c r="Y674" s="16">
        <f>SUMIFS('Non-Baseline Tx Resources'!$H:$H,'Non-Baseline Tx Resources'!$E:$E,$B674,'Non-Baseline Tx Resources'!$F:$F,$C674,'Non-Baseline Tx Resources'!$G:$G,Y$3)</f>
        <v>0</v>
      </c>
      <c r="Z674" s="16">
        <f>SUMIFS('Non-Baseline Tx Resources'!$J:$J,'Non-Baseline Tx Resources'!$E:$E,$B674,'Non-Baseline Tx Resources'!$F:$F,$C674,'Non-Baseline Tx Resources'!$G:$G,Z$3)</f>
        <v>0</v>
      </c>
      <c r="AA674" s="16">
        <f>SUMIFS('Non-Baseline Tx Resources'!$J:$J,'Non-Baseline Tx Resources'!$E:$E,$B674,'Non-Baseline Tx Resources'!$F:$F,$C674,'Non-Baseline Tx Resources'!$G:$G,AA$3)</f>
        <v>0</v>
      </c>
      <c r="AB674" s="16">
        <f>SUMIFS('Non-Baseline Tx Resources'!$H:$H,'Non-Baseline Tx Resources'!$E:$E,$B674,'Non-Baseline Tx Resources'!$F:$F,$C674,'Non-Baseline Tx Resources'!$G:$G,AB$3)</f>
        <v>0</v>
      </c>
      <c r="AC674" s="16">
        <f>SUMIFS('Non-Baseline Tx Resources'!$J:$J,'Non-Baseline Tx Resources'!$E:$E,$B674,'Non-Baseline Tx Resources'!$F:$F,$C674,'Non-Baseline Tx Resources'!$G:$G,AC$3)</f>
        <v>0</v>
      </c>
      <c r="AD674" s="16">
        <f>SUMIFS('Non-Baseline Tx Resources'!$I:$I,'Non-Baseline Tx Resources'!$E:$E,$B674,'Non-Baseline Tx Resources'!$F:$F,$C674,'Non-Baseline Tx Resources'!$G:$G,"Li-Battery (4-hr)")</f>
        <v>0</v>
      </c>
      <c r="AE674" s="16">
        <f>SUMIFS('Non-Baseline Tx Resources'!$I:$I,'Non-Baseline Tx Resources'!$E:$E,$B674,'Non-Baseline Tx Resources'!$F:$F,$C674,'Non-Baseline Tx Resources'!$G:$G,"Li-Battery (8-hr)")</f>
        <v>0</v>
      </c>
      <c r="AF674" s="16">
        <f>SUMIFS('Non-Baseline Tx Resources'!$I:$I,'Non-Baseline Tx Resources'!$E:$E,$B674,'Non-Baseline Tx Resources'!$F:$F,$C674,'Non-Baseline Tx Resources'!$G:$G,"LDES")</f>
        <v>0</v>
      </c>
      <c r="AH674" s="16">
        <f>SUMIFS('In-Dev Resources'!$H:$H,'In-Dev Resources'!$E:$E,$B674,'In-Dev Resources'!$F:$F,$C674,'In-Dev Resources'!$G:$G,AH$3)</f>
        <v>0</v>
      </c>
      <c r="AI674" s="16">
        <f>SUMIFS('In-Dev Resources'!$H:$H,'In-Dev Resources'!$E:$E,$B674,'In-Dev Resources'!$F:$F,$C674,'In-Dev Resources'!$G:$G,AI$3)</f>
        <v>0</v>
      </c>
      <c r="AJ674" s="16">
        <f>SUMIFS('In-Dev Resources'!$H:$H,'In-Dev Resources'!$E:$E,$B674,'In-Dev Resources'!$F:$F,$C674,'In-Dev Resources'!$G:$G,AJ$3)</f>
        <v>0</v>
      </c>
      <c r="AK674" s="16">
        <f>SUMIFS('In-Dev Resources'!$J:$J,'In-Dev Resources'!$E:$E,$B674,'In-Dev Resources'!$F:$F,$C674,'In-Dev Resources'!$G:$G,AK$3)</f>
        <v>0</v>
      </c>
      <c r="AL674" s="16">
        <f>SUMIFS('In-Dev Resources'!$H:$H,'In-Dev Resources'!$E:$E,$B674,'In-Dev Resources'!$F:$F,$C674,'In-Dev Resources'!$G:$G,AL$3)</f>
        <v>0</v>
      </c>
      <c r="AM674" s="16">
        <f>SUMIFS('In-Dev Resources'!$J:$J,'In-Dev Resources'!$E:$E,$B674,'In-Dev Resources'!$F:$F,$C674,'In-Dev Resources'!$G:$G,AM$3)</f>
        <v>0</v>
      </c>
      <c r="AN674" s="16">
        <f>SUMIFS('In-Dev Resources'!$H:$H,'In-Dev Resources'!$E:$E,$B674,'In-Dev Resources'!$F:$F,$C674,'In-Dev Resources'!$G:$G,AN$3)</f>
        <v>0</v>
      </c>
      <c r="AO674" s="16">
        <f>SUMIFS('In-Dev Resources'!$J:$J,'In-Dev Resources'!$E:$E,$B674,'In-Dev Resources'!$F:$F,$C674,'In-Dev Resources'!$G:$G,AO$3)</f>
        <v>0</v>
      </c>
      <c r="AP674" s="16">
        <f>SUMIFS('In-Dev Resources'!$J:$J,'In-Dev Resources'!$E:$E,$B674,'In-Dev Resources'!$F:$F,$C674,'In-Dev Resources'!$G:$G,AP$3)</f>
        <v>0</v>
      </c>
      <c r="AQ674" s="16">
        <f>SUMIFS('In-Dev Resources'!$H:$H,'In-Dev Resources'!$E:$E,$B674,'In-Dev Resources'!$F:$F,$C674,'In-Dev Resources'!$G:$G,AQ$3)</f>
        <v>0</v>
      </c>
      <c r="AR674" s="16">
        <f>SUMIFS('In-Dev Resources'!$J:$J,'In-Dev Resources'!$E:$E,$B674,'In-Dev Resources'!$F:$F,$C674,'In-Dev Resources'!$G:$G,AR$3)</f>
        <v>0</v>
      </c>
      <c r="AS674" s="16">
        <f>SUMIFS('In-Dev Resources'!$I:$I,'In-Dev Resources'!$E:$E,$B674,'In-Dev Resources'!$F:$F,$C674,'In-Dev Resources'!$G:$G,"Li-Battery (4-hr)")</f>
        <v>20</v>
      </c>
      <c r="AT674" s="16">
        <f>SUMIFS('In-Dev Resources'!$I:$I,'In-Dev Resources'!$E:$E,$B674,'In-Dev Resources'!$F:$F,$C674,'In-Dev Resources'!$G:$G,"Li-Battery (8-hr)")</f>
        <v>0</v>
      </c>
      <c r="AU674" s="16">
        <f>SUMIFS('In-Dev Resources'!$I:$I,'In-Dev Resources'!$E:$E,$B674,'In-Dev Resources'!$F:$F,$C674,'In-Dev Resources'!$G:$G,"LDES")</f>
        <v>0</v>
      </c>
      <c r="AW674" s="16">
        <f>SUMIFS('Land Screen Include'!$H:$H,'Land Screen Include'!$E:$E,$B674,'Land Screen Include'!$F:$F,$C674,'Land Screen Include'!$G:$G,AW$4)</f>
        <v>0</v>
      </c>
      <c r="AX674" s="16">
        <f>SUMIFS('Land Screen Include'!$H:$H,'Land Screen Include'!$E:$E,$B674,'Land Screen Include'!$F:$F,$C674,'Land Screen Include'!$G:$G,AX$4)+SUMIFS('Land Screen Include'!$J:$J,'Land Screen Include'!$E:$E,$B674,'Land Screen Include'!$F:$F,$C674,'Land Screen Include'!$G:$G,AX$4)</f>
        <v>0</v>
      </c>
      <c r="AY674" s="16">
        <f>SUMIFS('Land Screen Include'!$H:$H,'Land Screen Include'!$E:$E,$B674,'Land Screen Include'!$F:$F,$C674,'Land Screen Include'!$G:$G,AY$4)</f>
        <v>0</v>
      </c>
      <c r="AZ674" s="16">
        <f>SUMIFS('Land Screen Exclude'!$H:$H,'Land Screen Exclude'!$E:$E,$B674,'Land Screen Exclude'!$F:$F,$C674,'Land Screen Exclude'!$G:$G,AZ$4)</f>
        <v>0</v>
      </c>
      <c r="BA674" s="16">
        <f>SUMIFS('Land Screen Exclude'!$H:$H,'Land Screen Exclude'!$E:$E,$B674,'Land Screen Exclude'!$F:$F,$C674,'Land Screen Exclude'!$G:$G,BA$4)+SUMIFS('Land Screen Exclude'!$J:$J,'Land Screen Exclude'!$E:$E,$B674,'Land Screen Exclude'!$F:$F,$C674,'Land Screen Exclude'!$G:$G,BA$4)</f>
        <v>0</v>
      </c>
      <c r="BB674" s="16">
        <f>SUMIFS('Land Screen Exclude'!$H:$H,'Land Screen Exclude'!$E:$E,$B674,'Land Screen Exclude'!$F:$F,$C674,'Land Screen Exclude'!$G:$G,BB$4)</f>
        <v>0</v>
      </c>
    </row>
    <row r="675" spans="1:54">
      <c r="A675" s="16" t="s">
        <v>59</v>
      </c>
      <c r="B675" s="16" t="s">
        <v>580</v>
      </c>
      <c r="C675" s="16">
        <v>115</v>
      </c>
      <c r="D675" s="16">
        <f>SUMIFS('Baseline Tx Resources'!$H:$H,'Baseline Tx Resources'!$E:$E,$B675,'Baseline Tx Resources'!$F:$F,$C675,'Baseline Tx Resources'!$G:$G,D$3)</f>
        <v>0</v>
      </c>
      <c r="E675" s="16">
        <f>SUMIFS('Baseline Tx Resources'!$H:$H,'Baseline Tx Resources'!$E:$E,$B675,'Baseline Tx Resources'!$F:$F,$C675,'Baseline Tx Resources'!$G:$G,E$3)</f>
        <v>0</v>
      </c>
      <c r="F675" s="16">
        <f>SUMIFS('Baseline Tx Resources'!$H:$H,'Baseline Tx Resources'!$E:$E,$B675,'Baseline Tx Resources'!$F:$F,$C675,'Baseline Tx Resources'!$G:$G,F$3)</f>
        <v>0</v>
      </c>
      <c r="G675" s="16">
        <f>SUMIFS('Baseline Tx Resources'!$J:$J,'Baseline Tx Resources'!$E:$E,$B675,'Baseline Tx Resources'!$F:$F,$C675,'Baseline Tx Resources'!$G:$G,G$3)</f>
        <v>0</v>
      </c>
      <c r="H675" s="16">
        <f>SUMIFS('Baseline Tx Resources'!$H:$H,'Baseline Tx Resources'!$E:$E,$B675,'Baseline Tx Resources'!$F:$F,$C675,'Baseline Tx Resources'!$G:$G,H$3)</f>
        <v>0</v>
      </c>
      <c r="I675" s="16">
        <f>SUMIFS('Baseline Tx Resources'!$J:$J,'Baseline Tx Resources'!$E:$E,$B675,'Baseline Tx Resources'!$F:$F,$C675,'Baseline Tx Resources'!$G:$G,I$3)</f>
        <v>0</v>
      </c>
      <c r="J675" s="16">
        <f>SUMIFS('Baseline Tx Resources'!$H:$H,'Baseline Tx Resources'!$E:$E,$B675,'Baseline Tx Resources'!$F:$F,$C675,'Baseline Tx Resources'!$G:$G,J$3)</f>
        <v>0</v>
      </c>
      <c r="K675" s="16">
        <f>SUMIFS('Baseline Tx Resources'!$J:$J,'Baseline Tx Resources'!$E:$E,$B675,'Baseline Tx Resources'!$F:$F,$C675,'Baseline Tx Resources'!$G:$G,K$3)</f>
        <v>0</v>
      </c>
      <c r="L675" s="16">
        <f>SUMIFS('Baseline Tx Resources'!$J:$J,'Baseline Tx Resources'!$E:$E,$B675,'Baseline Tx Resources'!$F:$F,$C675,'Baseline Tx Resources'!$G:$G,L$3)</f>
        <v>0</v>
      </c>
      <c r="M675" s="16">
        <f>SUMIFS('Baseline Tx Resources'!$H:$H,'Baseline Tx Resources'!$E:$E,$B675,'Baseline Tx Resources'!$F:$F,$C675,'Baseline Tx Resources'!$G:$G,M$3)</f>
        <v>0</v>
      </c>
      <c r="N675" s="16">
        <f>SUMIFS('Baseline Tx Resources'!$J:$J,'Baseline Tx Resources'!$E:$E,$B675,'Baseline Tx Resources'!$F:$F,$C675,'Baseline Tx Resources'!$G:$G,N$3)</f>
        <v>0</v>
      </c>
      <c r="O675" s="16">
        <f>SUMIFS('Baseline Tx Resources'!$I:$I,'Baseline Tx Resources'!$E:$E,$B675,'Baseline Tx Resources'!$F:$F,$C675,'Baseline Tx Resources'!$G:$G,"Li-Battery (4-hr)")</f>
        <v>0</v>
      </c>
      <c r="P675" s="16">
        <f>SUMIFS('Baseline Tx Resources'!$I:$I,'Baseline Tx Resources'!$E:$E,$B675,'Baseline Tx Resources'!$F:$F,$C675,'Baseline Tx Resources'!$G:$G,"Li-Battery (8-hr)")</f>
        <v>0</v>
      </c>
      <c r="Q675" s="16">
        <f>SUMIFS('Baseline Tx Resources'!$I:$I,'Baseline Tx Resources'!$E:$E,$B675,'Baseline Tx Resources'!$F:$F,$C675,'Baseline Tx Resources'!$G:$G,"LDES")</f>
        <v>0</v>
      </c>
      <c r="S675" s="16">
        <f>SUMIFS('Non-Baseline Tx Resources'!$H:$H,'Non-Baseline Tx Resources'!$E:$E,$B675,'Non-Baseline Tx Resources'!$F:$F,$C675,'Non-Baseline Tx Resources'!$G:$G,S$3)</f>
        <v>0</v>
      </c>
      <c r="T675" s="16">
        <f>SUMIFS('Non-Baseline Tx Resources'!$H:$H,'Non-Baseline Tx Resources'!$E:$E,$B675,'Non-Baseline Tx Resources'!$F:$F,$C675,'Non-Baseline Tx Resources'!$G:$G,T$3)</f>
        <v>0</v>
      </c>
      <c r="U675" s="16">
        <f>SUMIFS('Non-Baseline Tx Resources'!$H:$H,'Non-Baseline Tx Resources'!$E:$E,$B675,'Non-Baseline Tx Resources'!$F:$F,$C675,'Non-Baseline Tx Resources'!$G:$G,U$3)</f>
        <v>0</v>
      </c>
      <c r="V675" s="16">
        <f>SUMIFS('Non-Baseline Tx Resources'!$J:$J,'Non-Baseline Tx Resources'!$E:$E,$B675,'Non-Baseline Tx Resources'!$F:$F,$C675,'Non-Baseline Tx Resources'!$G:$G,V$3)</f>
        <v>0</v>
      </c>
      <c r="W675" s="16">
        <f>SUMIFS('Non-Baseline Tx Resources'!$H:$H,'Non-Baseline Tx Resources'!$E:$E,$B675,'Non-Baseline Tx Resources'!$F:$F,$C675,'Non-Baseline Tx Resources'!$G:$G,W$3)</f>
        <v>0</v>
      </c>
      <c r="X675" s="16">
        <f>SUMIFS('Non-Baseline Tx Resources'!$J:$J,'Non-Baseline Tx Resources'!$E:$E,$B675,'Non-Baseline Tx Resources'!$F:$F,$C675,'Non-Baseline Tx Resources'!$G:$G,X$3)</f>
        <v>0</v>
      </c>
      <c r="Y675" s="16">
        <f>SUMIFS('Non-Baseline Tx Resources'!$H:$H,'Non-Baseline Tx Resources'!$E:$E,$B675,'Non-Baseline Tx Resources'!$F:$F,$C675,'Non-Baseline Tx Resources'!$G:$G,Y$3)</f>
        <v>0</v>
      </c>
      <c r="Z675" s="16">
        <f>SUMIFS('Non-Baseline Tx Resources'!$J:$J,'Non-Baseline Tx Resources'!$E:$E,$B675,'Non-Baseline Tx Resources'!$F:$F,$C675,'Non-Baseline Tx Resources'!$G:$G,Z$3)</f>
        <v>0</v>
      </c>
      <c r="AA675" s="16">
        <f>SUMIFS('Non-Baseline Tx Resources'!$J:$J,'Non-Baseline Tx Resources'!$E:$E,$B675,'Non-Baseline Tx Resources'!$F:$F,$C675,'Non-Baseline Tx Resources'!$G:$G,AA$3)</f>
        <v>0</v>
      </c>
      <c r="AB675" s="16">
        <f>SUMIFS('Non-Baseline Tx Resources'!$H:$H,'Non-Baseline Tx Resources'!$E:$E,$B675,'Non-Baseline Tx Resources'!$F:$F,$C675,'Non-Baseline Tx Resources'!$G:$G,AB$3)</f>
        <v>0</v>
      </c>
      <c r="AC675" s="16">
        <f>SUMIFS('Non-Baseline Tx Resources'!$J:$J,'Non-Baseline Tx Resources'!$E:$E,$B675,'Non-Baseline Tx Resources'!$F:$F,$C675,'Non-Baseline Tx Resources'!$G:$G,AC$3)</f>
        <v>0</v>
      </c>
      <c r="AD675" s="16">
        <f>SUMIFS('Non-Baseline Tx Resources'!$I:$I,'Non-Baseline Tx Resources'!$E:$E,$B675,'Non-Baseline Tx Resources'!$F:$F,$C675,'Non-Baseline Tx Resources'!$G:$G,"Li-Battery (4-hr)")</f>
        <v>0</v>
      </c>
      <c r="AE675" s="16">
        <f>SUMIFS('Non-Baseline Tx Resources'!$I:$I,'Non-Baseline Tx Resources'!$E:$E,$B675,'Non-Baseline Tx Resources'!$F:$F,$C675,'Non-Baseline Tx Resources'!$G:$G,"Li-Battery (8-hr)")</f>
        <v>0</v>
      </c>
      <c r="AF675" s="16">
        <f>SUMIFS('Non-Baseline Tx Resources'!$I:$I,'Non-Baseline Tx Resources'!$E:$E,$B675,'Non-Baseline Tx Resources'!$F:$F,$C675,'Non-Baseline Tx Resources'!$G:$G,"LDES")</f>
        <v>0</v>
      </c>
      <c r="AH675" s="16">
        <f>SUMIFS('In-Dev Resources'!$H:$H,'In-Dev Resources'!$E:$E,$B675,'In-Dev Resources'!$F:$F,$C675,'In-Dev Resources'!$G:$G,AH$3)</f>
        <v>0</v>
      </c>
      <c r="AI675" s="16">
        <f>SUMIFS('In-Dev Resources'!$H:$H,'In-Dev Resources'!$E:$E,$B675,'In-Dev Resources'!$F:$F,$C675,'In-Dev Resources'!$G:$G,AI$3)</f>
        <v>0</v>
      </c>
      <c r="AJ675" s="16">
        <f>SUMIFS('In-Dev Resources'!$H:$H,'In-Dev Resources'!$E:$E,$B675,'In-Dev Resources'!$F:$F,$C675,'In-Dev Resources'!$G:$G,AJ$3)</f>
        <v>0</v>
      </c>
      <c r="AK675" s="16">
        <f>SUMIFS('In-Dev Resources'!$J:$J,'In-Dev Resources'!$E:$E,$B675,'In-Dev Resources'!$F:$F,$C675,'In-Dev Resources'!$G:$G,AK$3)</f>
        <v>0</v>
      </c>
      <c r="AL675" s="16">
        <f>SUMIFS('In-Dev Resources'!$H:$H,'In-Dev Resources'!$E:$E,$B675,'In-Dev Resources'!$F:$F,$C675,'In-Dev Resources'!$G:$G,AL$3)</f>
        <v>0</v>
      </c>
      <c r="AM675" s="16">
        <f>SUMIFS('In-Dev Resources'!$J:$J,'In-Dev Resources'!$E:$E,$B675,'In-Dev Resources'!$F:$F,$C675,'In-Dev Resources'!$G:$G,AM$3)</f>
        <v>0</v>
      </c>
      <c r="AN675" s="16">
        <f>SUMIFS('In-Dev Resources'!$H:$H,'In-Dev Resources'!$E:$E,$B675,'In-Dev Resources'!$F:$F,$C675,'In-Dev Resources'!$G:$G,AN$3)</f>
        <v>0</v>
      </c>
      <c r="AO675" s="16">
        <f>SUMIFS('In-Dev Resources'!$J:$J,'In-Dev Resources'!$E:$E,$B675,'In-Dev Resources'!$F:$F,$C675,'In-Dev Resources'!$G:$G,AO$3)</f>
        <v>0</v>
      </c>
      <c r="AP675" s="16">
        <f>SUMIFS('In-Dev Resources'!$J:$J,'In-Dev Resources'!$E:$E,$B675,'In-Dev Resources'!$F:$F,$C675,'In-Dev Resources'!$G:$G,AP$3)</f>
        <v>0</v>
      </c>
      <c r="AQ675" s="16">
        <f>SUMIFS('In-Dev Resources'!$H:$H,'In-Dev Resources'!$E:$E,$B675,'In-Dev Resources'!$F:$F,$C675,'In-Dev Resources'!$G:$G,AQ$3)</f>
        <v>0</v>
      </c>
      <c r="AR675" s="16">
        <f>SUMIFS('In-Dev Resources'!$J:$J,'In-Dev Resources'!$E:$E,$B675,'In-Dev Resources'!$F:$F,$C675,'In-Dev Resources'!$G:$G,AR$3)</f>
        <v>0</v>
      </c>
      <c r="AS675" s="16">
        <f>SUMIFS('In-Dev Resources'!$I:$I,'In-Dev Resources'!$E:$E,$B675,'In-Dev Resources'!$F:$F,$C675,'In-Dev Resources'!$G:$G,"Li-Battery (4-hr)")</f>
        <v>0</v>
      </c>
      <c r="AT675" s="16">
        <f>SUMIFS('In-Dev Resources'!$I:$I,'In-Dev Resources'!$E:$E,$B675,'In-Dev Resources'!$F:$F,$C675,'In-Dev Resources'!$G:$G,"Li-Battery (8-hr)")</f>
        <v>0</v>
      </c>
      <c r="AU675" s="16">
        <f>SUMIFS('In-Dev Resources'!$I:$I,'In-Dev Resources'!$E:$E,$B675,'In-Dev Resources'!$F:$F,$C675,'In-Dev Resources'!$G:$G,"LDES")</f>
        <v>0</v>
      </c>
      <c r="AW675" s="16">
        <f>SUMIFS('Land Screen Include'!$H:$H,'Land Screen Include'!$E:$E,$B675,'Land Screen Include'!$F:$F,$C675,'Land Screen Include'!$G:$G,AW$4)</f>
        <v>0</v>
      </c>
      <c r="AX675" s="16">
        <f>SUMIFS('Land Screen Include'!$H:$H,'Land Screen Include'!$E:$E,$B675,'Land Screen Include'!$F:$F,$C675,'Land Screen Include'!$G:$G,AX$4)+SUMIFS('Land Screen Include'!$J:$J,'Land Screen Include'!$E:$E,$B675,'Land Screen Include'!$F:$F,$C675,'Land Screen Include'!$G:$G,AX$4)</f>
        <v>0</v>
      </c>
      <c r="AY675" s="16">
        <f>SUMIFS('Land Screen Include'!$H:$H,'Land Screen Include'!$E:$E,$B675,'Land Screen Include'!$F:$F,$C675,'Land Screen Include'!$G:$G,AY$4)</f>
        <v>0</v>
      </c>
      <c r="AZ675" s="16">
        <f>SUMIFS('Land Screen Exclude'!$H:$H,'Land Screen Exclude'!$E:$E,$B675,'Land Screen Exclude'!$F:$F,$C675,'Land Screen Exclude'!$G:$G,AZ$4)</f>
        <v>0</v>
      </c>
      <c r="BA675" s="16">
        <f>SUMIFS('Land Screen Exclude'!$H:$H,'Land Screen Exclude'!$E:$E,$B675,'Land Screen Exclude'!$F:$F,$C675,'Land Screen Exclude'!$G:$G,BA$4)+SUMIFS('Land Screen Exclude'!$J:$J,'Land Screen Exclude'!$E:$E,$B675,'Land Screen Exclude'!$F:$F,$C675,'Land Screen Exclude'!$G:$G,BA$4)</f>
        <v>0</v>
      </c>
      <c r="BB675" s="16">
        <f>SUMIFS('Land Screen Exclude'!$H:$H,'Land Screen Exclude'!$E:$E,$B675,'Land Screen Exclude'!$F:$F,$C675,'Land Screen Exclude'!$G:$G,BB$4)</f>
        <v>0</v>
      </c>
    </row>
    <row r="676" spans="1:54">
      <c r="A676" s="16" t="s">
        <v>59</v>
      </c>
      <c r="B676" s="16" t="s">
        <v>581</v>
      </c>
      <c r="C676" s="16">
        <v>230</v>
      </c>
      <c r="D676" s="16">
        <f>SUMIFS('Baseline Tx Resources'!$H:$H,'Baseline Tx Resources'!$E:$E,$B676,'Baseline Tx Resources'!$F:$F,$C676,'Baseline Tx Resources'!$G:$G,D$3)</f>
        <v>0</v>
      </c>
      <c r="E676" s="16">
        <f>SUMIFS('Baseline Tx Resources'!$H:$H,'Baseline Tx Resources'!$E:$E,$B676,'Baseline Tx Resources'!$F:$F,$C676,'Baseline Tx Resources'!$G:$G,E$3)</f>
        <v>0</v>
      </c>
      <c r="F676" s="16">
        <f>SUMIFS('Baseline Tx Resources'!$H:$H,'Baseline Tx Resources'!$E:$E,$B676,'Baseline Tx Resources'!$F:$F,$C676,'Baseline Tx Resources'!$G:$G,F$3)</f>
        <v>0</v>
      </c>
      <c r="G676" s="16">
        <f>SUMIFS('Baseline Tx Resources'!$J:$J,'Baseline Tx Resources'!$E:$E,$B676,'Baseline Tx Resources'!$F:$F,$C676,'Baseline Tx Resources'!$G:$G,G$3)</f>
        <v>0</v>
      </c>
      <c r="H676" s="16">
        <f>SUMIFS('Baseline Tx Resources'!$H:$H,'Baseline Tx Resources'!$E:$E,$B676,'Baseline Tx Resources'!$F:$F,$C676,'Baseline Tx Resources'!$G:$G,H$3)</f>
        <v>0</v>
      </c>
      <c r="I676" s="16">
        <f>SUMIFS('Baseline Tx Resources'!$J:$J,'Baseline Tx Resources'!$E:$E,$B676,'Baseline Tx Resources'!$F:$F,$C676,'Baseline Tx Resources'!$G:$G,I$3)</f>
        <v>0</v>
      </c>
      <c r="J676" s="16">
        <f>SUMIFS('Baseline Tx Resources'!$H:$H,'Baseline Tx Resources'!$E:$E,$B676,'Baseline Tx Resources'!$F:$F,$C676,'Baseline Tx Resources'!$G:$G,J$3)</f>
        <v>0</v>
      </c>
      <c r="K676" s="16">
        <f>SUMIFS('Baseline Tx Resources'!$J:$J,'Baseline Tx Resources'!$E:$E,$B676,'Baseline Tx Resources'!$F:$F,$C676,'Baseline Tx Resources'!$G:$G,K$3)</f>
        <v>0</v>
      </c>
      <c r="L676" s="16">
        <f>SUMIFS('Baseline Tx Resources'!$J:$J,'Baseline Tx Resources'!$E:$E,$B676,'Baseline Tx Resources'!$F:$F,$C676,'Baseline Tx Resources'!$G:$G,L$3)</f>
        <v>0</v>
      </c>
      <c r="M676" s="16">
        <f>SUMIFS('Baseline Tx Resources'!$H:$H,'Baseline Tx Resources'!$E:$E,$B676,'Baseline Tx Resources'!$F:$F,$C676,'Baseline Tx Resources'!$G:$G,M$3)</f>
        <v>0</v>
      </c>
      <c r="N676" s="16">
        <f>SUMIFS('Baseline Tx Resources'!$J:$J,'Baseline Tx Resources'!$E:$E,$B676,'Baseline Tx Resources'!$F:$F,$C676,'Baseline Tx Resources'!$G:$G,N$3)</f>
        <v>0</v>
      </c>
      <c r="O676" s="16">
        <f>SUMIFS('Baseline Tx Resources'!$I:$I,'Baseline Tx Resources'!$E:$E,$B676,'Baseline Tx Resources'!$F:$F,$C676,'Baseline Tx Resources'!$G:$G,"Li-Battery (4-hr)")</f>
        <v>0</v>
      </c>
      <c r="P676" s="16">
        <f>SUMIFS('Baseline Tx Resources'!$I:$I,'Baseline Tx Resources'!$E:$E,$B676,'Baseline Tx Resources'!$F:$F,$C676,'Baseline Tx Resources'!$G:$G,"Li-Battery (8-hr)")</f>
        <v>0</v>
      </c>
      <c r="Q676" s="16">
        <f>SUMIFS('Baseline Tx Resources'!$I:$I,'Baseline Tx Resources'!$E:$E,$B676,'Baseline Tx Resources'!$F:$F,$C676,'Baseline Tx Resources'!$G:$G,"LDES")</f>
        <v>0</v>
      </c>
      <c r="S676" s="16">
        <f>SUMIFS('Non-Baseline Tx Resources'!$H:$H,'Non-Baseline Tx Resources'!$E:$E,$B676,'Non-Baseline Tx Resources'!$F:$F,$C676,'Non-Baseline Tx Resources'!$G:$G,S$3)</f>
        <v>0</v>
      </c>
      <c r="T676" s="16">
        <f>SUMIFS('Non-Baseline Tx Resources'!$H:$H,'Non-Baseline Tx Resources'!$E:$E,$B676,'Non-Baseline Tx Resources'!$F:$F,$C676,'Non-Baseline Tx Resources'!$G:$G,T$3)</f>
        <v>0</v>
      </c>
      <c r="U676" s="16">
        <f>SUMIFS('Non-Baseline Tx Resources'!$H:$H,'Non-Baseline Tx Resources'!$E:$E,$B676,'Non-Baseline Tx Resources'!$F:$F,$C676,'Non-Baseline Tx Resources'!$G:$G,U$3)</f>
        <v>0</v>
      </c>
      <c r="V676" s="16">
        <f>SUMIFS('Non-Baseline Tx Resources'!$J:$J,'Non-Baseline Tx Resources'!$E:$E,$B676,'Non-Baseline Tx Resources'!$F:$F,$C676,'Non-Baseline Tx Resources'!$G:$G,V$3)</f>
        <v>0</v>
      </c>
      <c r="W676" s="16">
        <f>SUMIFS('Non-Baseline Tx Resources'!$H:$H,'Non-Baseline Tx Resources'!$E:$E,$B676,'Non-Baseline Tx Resources'!$F:$F,$C676,'Non-Baseline Tx Resources'!$G:$G,W$3)</f>
        <v>0</v>
      </c>
      <c r="X676" s="16">
        <f>SUMIFS('Non-Baseline Tx Resources'!$J:$J,'Non-Baseline Tx Resources'!$E:$E,$B676,'Non-Baseline Tx Resources'!$F:$F,$C676,'Non-Baseline Tx Resources'!$G:$G,X$3)</f>
        <v>0</v>
      </c>
      <c r="Y676" s="16">
        <f>SUMIFS('Non-Baseline Tx Resources'!$H:$H,'Non-Baseline Tx Resources'!$E:$E,$B676,'Non-Baseline Tx Resources'!$F:$F,$C676,'Non-Baseline Tx Resources'!$G:$G,Y$3)</f>
        <v>0</v>
      </c>
      <c r="Z676" s="16">
        <f>SUMIFS('Non-Baseline Tx Resources'!$J:$J,'Non-Baseline Tx Resources'!$E:$E,$B676,'Non-Baseline Tx Resources'!$F:$F,$C676,'Non-Baseline Tx Resources'!$G:$G,Z$3)</f>
        <v>0</v>
      </c>
      <c r="AA676" s="16">
        <f>SUMIFS('Non-Baseline Tx Resources'!$J:$J,'Non-Baseline Tx Resources'!$E:$E,$B676,'Non-Baseline Tx Resources'!$F:$F,$C676,'Non-Baseline Tx Resources'!$G:$G,AA$3)</f>
        <v>0</v>
      </c>
      <c r="AB676" s="16">
        <f>SUMIFS('Non-Baseline Tx Resources'!$H:$H,'Non-Baseline Tx Resources'!$E:$E,$B676,'Non-Baseline Tx Resources'!$F:$F,$C676,'Non-Baseline Tx Resources'!$G:$G,AB$3)</f>
        <v>0</v>
      </c>
      <c r="AC676" s="16">
        <f>SUMIFS('Non-Baseline Tx Resources'!$J:$J,'Non-Baseline Tx Resources'!$E:$E,$B676,'Non-Baseline Tx Resources'!$F:$F,$C676,'Non-Baseline Tx Resources'!$G:$G,AC$3)</f>
        <v>0</v>
      </c>
      <c r="AD676" s="16">
        <f>SUMIFS('Non-Baseline Tx Resources'!$I:$I,'Non-Baseline Tx Resources'!$E:$E,$B676,'Non-Baseline Tx Resources'!$F:$F,$C676,'Non-Baseline Tx Resources'!$G:$G,"Li-Battery (4-hr)")</f>
        <v>0</v>
      </c>
      <c r="AE676" s="16">
        <f>SUMIFS('Non-Baseline Tx Resources'!$I:$I,'Non-Baseline Tx Resources'!$E:$E,$B676,'Non-Baseline Tx Resources'!$F:$F,$C676,'Non-Baseline Tx Resources'!$G:$G,"Li-Battery (8-hr)")</f>
        <v>0</v>
      </c>
      <c r="AF676" s="16">
        <f>SUMIFS('Non-Baseline Tx Resources'!$I:$I,'Non-Baseline Tx Resources'!$E:$E,$B676,'Non-Baseline Tx Resources'!$F:$F,$C676,'Non-Baseline Tx Resources'!$G:$G,"LDES")</f>
        <v>0</v>
      </c>
      <c r="AH676" s="16">
        <f>SUMIFS('In-Dev Resources'!$H:$H,'In-Dev Resources'!$E:$E,$B676,'In-Dev Resources'!$F:$F,$C676,'In-Dev Resources'!$G:$G,AH$3)</f>
        <v>0</v>
      </c>
      <c r="AI676" s="16">
        <f>SUMIFS('In-Dev Resources'!$H:$H,'In-Dev Resources'!$E:$E,$B676,'In-Dev Resources'!$F:$F,$C676,'In-Dev Resources'!$G:$G,AI$3)</f>
        <v>0</v>
      </c>
      <c r="AJ676" s="16">
        <f>SUMIFS('In-Dev Resources'!$H:$H,'In-Dev Resources'!$E:$E,$B676,'In-Dev Resources'!$F:$F,$C676,'In-Dev Resources'!$G:$G,AJ$3)</f>
        <v>0</v>
      </c>
      <c r="AK676" s="16">
        <f>SUMIFS('In-Dev Resources'!$J:$J,'In-Dev Resources'!$E:$E,$B676,'In-Dev Resources'!$F:$F,$C676,'In-Dev Resources'!$G:$G,AK$3)</f>
        <v>0</v>
      </c>
      <c r="AL676" s="16">
        <f>SUMIFS('In-Dev Resources'!$H:$H,'In-Dev Resources'!$E:$E,$B676,'In-Dev Resources'!$F:$F,$C676,'In-Dev Resources'!$G:$G,AL$3)</f>
        <v>0</v>
      </c>
      <c r="AM676" s="16">
        <f>SUMIFS('In-Dev Resources'!$J:$J,'In-Dev Resources'!$E:$E,$B676,'In-Dev Resources'!$F:$F,$C676,'In-Dev Resources'!$G:$G,AM$3)</f>
        <v>0</v>
      </c>
      <c r="AN676" s="16">
        <f>SUMIFS('In-Dev Resources'!$H:$H,'In-Dev Resources'!$E:$E,$B676,'In-Dev Resources'!$F:$F,$C676,'In-Dev Resources'!$G:$G,AN$3)</f>
        <v>0</v>
      </c>
      <c r="AO676" s="16">
        <f>SUMIFS('In-Dev Resources'!$J:$J,'In-Dev Resources'!$E:$E,$B676,'In-Dev Resources'!$F:$F,$C676,'In-Dev Resources'!$G:$G,AO$3)</f>
        <v>0</v>
      </c>
      <c r="AP676" s="16">
        <f>SUMIFS('In-Dev Resources'!$J:$J,'In-Dev Resources'!$E:$E,$B676,'In-Dev Resources'!$F:$F,$C676,'In-Dev Resources'!$G:$G,AP$3)</f>
        <v>0</v>
      </c>
      <c r="AQ676" s="16">
        <f>SUMIFS('In-Dev Resources'!$H:$H,'In-Dev Resources'!$E:$E,$B676,'In-Dev Resources'!$F:$F,$C676,'In-Dev Resources'!$G:$G,AQ$3)</f>
        <v>0</v>
      </c>
      <c r="AR676" s="16">
        <f>SUMIFS('In-Dev Resources'!$J:$J,'In-Dev Resources'!$E:$E,$B676,'In-Dev Resources'!$F:$F,$C676,'In-Dev Resources'!$G:$G,AR$3)</f>
        <v>0</v>
      </c>
      <c r="AS676" s="16">
        <f>SUMIFS('In-Dev Resources'!$I:$I,'In-Dev Resources'!$E:$E,$B676,'In-Dev Resources'!$F:$F,$C676,'In-Dev Resources'!$G:$G,"Li-Battery (4-hr)")</f>
        <v>0</v>
      </c>
      <c r="AT676" s="16">
        <f>SUMIFS('In-Dev Resources'!$I:$I,'In-Dev Resources'!$E:$E,$B676,'In-Dev Resources'!$F:$F,$C676,'In-Dev Resources'!$G:$G,"Li-Battery (8-hr)")</f>
        <v>0</v>
      </c>
      <c r="AU676" s="16">
        <f>SUMIFS('In-Dev Resources'!$I:$I,'In-Dev Resources'!$E:$E,$B676,'In-Dev Resources'!$F:$F,$C676,'In-Dev Resources'!$G:$G,"LDES")</f>
        <v>0</v>
      </c>
      <c r="AW676" s="16">
        <f>SUMIFS('Land Screen Include'!$H:$H,'Land Screen Include'!$E:$E,$B676,'Land Screen Include'!$F:$F,$C676,'Land Screen Include'!$G:$G,AW$4)</f>
        <v>0</v>
      </c>
      <c r="AX676" s="16">
        <f>SUMIFS('Land Screen Include'!$H:$H,'Land Screen Include'!$E:$E,$B676,'Land Screen Include'!$F:$F,$C676,'Land Screen Include'!$G:$G,AX$4)+SUMIFS('Land Screen Include'!$J:$J,'Land Screen Include'!$E:$E,$B676,'Land Screen Include'!$F:$F,$C676,'Land Screen Include'!$G:$G,AX$4)</f>
        <v>0</v>
      </c>
      <c r="AY676" s="16">
        <f>SUMIFS('Land Screen Include'!$H:$H,'Land Screen Include'!$E:$E,$B676,'Land Screen Include'!$F:$F,$C676,'Land Screen Include'!$G:$G,AY$4)</f>
        <v>0</v>
      </c>
      <c r="AZ676" s="16">
        <f>SUMIFS('Land Screen Exclude'!$H:$H,'Land Screen Exclude'!$E:$E,$B676,'Land Screen Exclude'!$F:$F,$C676,'Land Screen Exclude'!$G:$G,AZ$4)</f>
        <v>0</v>
      </c>
      <c r="BA676" s="16">
        <f>SUMIFS('Land Screen Exclude'!$H:$H,'Land Screen Exclude'!$E:$E,$B676,'Land Screen Exclude'!$F:$F,$C676,'Land Screen Exclude'!$G:$G,BA$4)+SUMIFS('Land Screen Exclude'!$J:$J,'Land Screen Exclude'!$E:$E,$B676,'Land Screen Exclude'!$F:$F,$C676,'Land Screen Exclude'!$G:$G,BA$4)</f>
        <v>0</v>
      </c>
      <c r="BB676" s="16">
        <f>SUMIFS('Land Screen Exclude'!$H:$H,'Land Screen Exclude'!$E:$E,$B676,'Land Screen Exclude'!$F:$F,$C676,'Land Screen Exclude'!$G:$G,BB$4)</f>
        <v>0</v>
      </c>
    </row>
    <row r="677" spans="1:54">
      <c r="A677" s="16" t="s">
        <v>51</v>
      </c>
      <c r="B677" s="16" t="s">
        <v>582</v>
      </c>
      <c r="C677" s="16">
        <v>115</v>
      </c>
      <c r="D677" s="16">
        <f>SUMIFS('Baseline Tx Resources'!$H:$H,'Baseline Tx Resources'!$E:$E,$B677,'Baseline Tx Resources'!$F:$F,$C677,'Baseline Tx Resources'!$G:$G,D$3)</f>
        <v>0</v>
      </c>
      <c r="E677" s="16">
        <f>SUMIFS('Baseline Tx Resources'!$H:$H,'Baseline Tx Resources'!$E:$E,$B677,'Baseline Tx Resources'!$F:$F,$C677,'Baseline Tx Resources'!$G:$G,E$3)</f>
        <v>0</v>
      </c>
      <c r="F677" s="16">
        <f>SUMIFS('Baseline Tx Resources'!$H:$H,'Baseline Tx Resources'!$E:$E,$B677,'Baseline Tx Resources'!$F:$F,$C677,'Baseline Tx Resources'!$G:$G,F$3)</f>
        <v>0</v>
      </c>
      <c r="G677" s="16">
        <f>SUMIFS('Baseline Tx Resources'!$J:$J,'Baseline Tx Resources'!$E:$E,$B677,'Baseline Tx Resources'!$F:$F,$C677,'Baseline Tx Resources'!$G:$G,G$3)</f>
        <v>0</v>
      </c>
      <c r="H677" s="16">
        <f>SUMIFS('Baseline Tx Resources'!$H:$H,'Baseline Tx Resources'!$E:$E,$B677,'Baseline Tx Resources'!$F:$F,$C677,'Baseline Tx Resources'!$G:$G,H$3)</f>
        <v>0</v>
      </c>
      <c r="I677" s="16">
        <f>SUMIFS('Baseline Tx Resources'!$J:$J,'Baseline Tx Resources'!$E:$E,$B677,'Baseline Tx Resources'!$F:$F,$C677,'Baseline Tx Resources'!$G:$G,I$3)</f>
        <v>0</v>
      </c>
      <c r="J677" s="16">
        <f>SUMIFS('Baseline Tx Resources'!$H:$H,'Baseline Tx Resources'!$E:$E,$B677,'Baseline Tx Resources'!$F:$F,$C677,'Baseline Tx Resources'!$G:$G,J$3)</f>
        <v>0</v>
      </c>
      <c r="K677" s="16">
        <f>SUMIFS('Baseline Tx Resources'!$J:$J,'Baseline Tx Resources'!$E:$E,$B677,'Baseline Tx Resources'!$F:$F,$C677,'Baseline Tx Resources'!$G:$G,K$3)</f>
        <v>0</v>
      </c>
      <c r="L677" s="16">
        <f>SUMIFS('Baseline Tx Resources'!$J:$J,'Baseline Tx Resources'!$E:$E,$B677,'Baseline Tx Resources'!$F:$F,$C677,'Baseline Tx Resources'!$G:$G,L$3)</f>
        <v>0</v>
      </c>
      <c r="M677" s="16">
        <f>SUMIFS('Baseline Tx Resources'!$H:$H,'Baseline Tx Resources'!$E:$E,$B677,'Baseline Tx Resources'!$F:$F,$C677,'Baseline Tx Resources'!$G:$G,M$3)</f>
        <v>0</v>
      </c>
      <c r="N677" s="16">
        <f>SUMIFS('Baseline Tx Resources'!$J:$J,'Baseline Tx Resources'!$E:$E,$B677,'Baseline Tx Resources'!$F:$F,$C677,'Baseline Tx Resources'!$G:$G,N$3)</f>
        <v>0</v>
      </c>
      <c r="O677" s="16">
        <f>SUMIFS('Baseline Tx Resources'!$I:$I,'Baseline Tx Resources'!$E:$E,$B677,'Baseline Tx Resources'!$F:$F,$C677,'Baseline Tx Resources'!$G:$G,"Li-Battery (4-hr)")</f>
        <v>0</v>
      </c>
      <c r="P677" s="16">
        <f>SUMIFS('Baseline Tx Resources'!$I:$I,'Baseline Tx Resources'!$E:$E,$B677,'Baseline Tx Resources'!$F:$F,$C677,'Baseline Tx Resources'!$G:$G,"Li-Battery (8-hr)")</f>
        <v>0</v>
      </c>
      <c r="Q677" s="16">
        <f>SUMIFS('Baseline Tx Resources'!$I:$I,'Baseline Tx Resources'!$E:$E,$B677,'Baseline Tx Resources'!$F:$F,$C677,'Baseline Tx Resources'!$G:$G,"LDES")</f>
        <v>0</v>
      </c>
      <c r="S677" s="16">
        <f>SUMIFS('Non-Baseline Tx Resources'!$H:$H,'Non-Baseline Tx Resources'!$E:$E,$B677,'Non-Baseline Tx Resources'!$F:$F,$C677,'Non-Baseline Tx Resources'!$G:$G,S$3)</f>
        <v>0</v>
      </c>
      <c r="T677" s="16">
        <f>SUMIFS('Non-Baseline Tx Resources'!$H:$H,'Non-Baseline Tx Resources'!$E:$E,$B677,'Non-Baseline Tx Resources'!$F:$F,$C677,'Non-Baseline Tx Resources'!$G:$G,T$3)</f>
        <v>0</v>
      </c>
      <c r="U677" s="16">
        <f>SUMIFS('Non-Baseline Tx Resources'!$H:$H,'Non-Baseline Tx Resources'!$E:$E,$B677,'Non-Baseline Tx Resources'!$F:$F,$C677,'Non-Baseline Tx Resources'!$G:$G,U$3)</f>
        <v>0</v>
      </c>
      <c r="V677" s="16">
        <f>SUMIFS('Non-Baseline Tx Resources'!$J:$J,'Non-Baseline Tx Resources'!$E:$E,$B677,'Non-Baseline Tx Resources'!$F:$F,$C677,'Non-Baseline Tx Resources'!$G:$G,V$3)</f>
        <v>0</v>
      </c>
      <c r="W677" s="16">
        <f>SUMIFS('Non-Baseline Tx Resources'!$H:$H,'Non-Baseline Tx Resources'!$E:$E,$B677,'Non-Baseline Tx Resources'!$F:$F,$C677,'Non-Baseline Tx Resources'!$G:$G,W$3)</f>
        <v>0</v>
      </c>
      <c r="X677" s="16">
        <f>SUMIFS('Non-Baseline Tx Resources'!$J:$J,'Non-Baseline Tx Resources'!$E:$E,$B677,'Non-Baseline Tx Resources'!$F:$F,$C677,'Non-Baseline Tx Resources'!$G:$G,X$3)</f>
        <v>0</v>
      </c>
      <c r="Y677" s="16">
        <f>SUMIFS('Non-Baseline Tx Resources'!$H:$H,'Non-Baseline Tx Resources'!$E:$E,$B677,'Non-Baseline Tx Resources'!$F:$F,$C677,'Non-Baseline Tx Resources'!$G:$G,Y$3)</f>
        <v>0</v>
      </c>
      <c r="Z677" s="16">
        <f>SUMIFS('Non-Baseline Tx Resources'!$J:$J,'Non-Baseline Tx Resources'!$E:$E,$B677,'Non-Baseline Tx Resources'!$F:$F,$C677,'Non-Baseline Tx Resources'!$G:$G,Z$3)</f>
        <v>0</v>
      </c>
      <c r="AA677" s="16">
        <f>SUMIFS('Non-Baseline Tx Resources'!$J:$J,'Non-Baseline Tx Resources'!$E:$E,$B677,'Non-Baseline Tx Resources'!$F:$F,$C677,'Non-Baseline Tx Resources'!$G:$G,AA$3)</f>
        <v>0</v>
      </c>
      <c r="AB677" s="16">
        <f>SUMIFS('Non-Baseline Tx Resources'!$H:$H,'Non-Baseline Tx Resources'!$E:$E,$B677,'Non-Baseline Tx Resources'!$F:$F,$C677,'Non-Baseline Tx Resources'!$G:$G,AB$3)</f>
        <v>0</v>
      </c>
      <c r="AC677" s="16">
        <f>SUMIFS('Non-Baseline Tx Resources'!$J:$J,'Non-Baseline Tx Resources'!$E:$E,$B677,'Non-Baseline Tx Resources'!$F:$F,$C677,'Non-Baseline Tx Resources'!$G:$G,AC$3)</f>
        <v>0</v>
      </c>
      <c r="AD677" s="16">
        <f>SUMIFS('Non-Baseline Tx Resources'!$I:$I,'Non-Baseline Tx Resources'!$E:$E,$B677,'Non-Baseline Tx Resources'!$F:$F,$C677,'Non-Baseline Tx Resources'!$G:$G,"Li-Battery (4-hr)")</f>
        <v>0</v>
      </c>
      <c r="AE677" s="16">
        <f>SUMIFS('Non-Baseline Tx Resources'!$I:$I,'Non-Baseline Tx Resources'!$E:$E,$B677,'Non-Baseline Tx Resources'!$F:$F,$C677,'Non-Baseline Tx Resources'!$G:$G,"Li-Battery (8-hr)")</f>
        <v>0</v>
      </c>
      <c r="AF677" s="16">
        <f>SUMIFS('Non-Baseline Tx Resources'!$I:$I,'Non-Baseline Tx Resources'!$E:$E,$B677,'Non-Baseline Tx Resources'!$F:$F,$C677,'Non-Baseline Tx Resources'!$G:$G,"LDES")</f>
        <v>0</v>
      </c>
      <c r="AH677" s="16">
        <f>SUMIFS('In-Dev Resources'!$H:$H,'In-Dev Resources'!$E:$E,$B677,'In-Dev Resources'!$F:$F,$C677,'In-Dev Resources'!$G:$G,AH$3)</f>
        <v>0</v>
      </c>
      <c r="AI677" s="16">
        <f>SUMIFS('In-Dev Resources'!$H:$H,'In-Dev Resources'!$E:$E,$B677,'In-Dev Resources'!$F:$F,$C677,'In-Dev Resources'!$G:$G,AI$3)</f>
        <v>0</v>
      </c>
      <c r="AJ677" s="16">
        <f>SUMIFS('In-Dev Resources'!$H:$H,'In-Dev Resources'!$E:$E,$B677,'In-Dev Resources'!$F:$F,$C677,'In-Dev Resources'!$G:$G,AJ$3)</f>
        <v>0</v>
      </c>
      <c r="AK677" s="16">
        <f>SUMIFS('In-Dev Resources'!$J:$J,'In-Dev Resources'!$E:$E,$B677,'In-Dev Resources'!$F:$F,$C677,'In-Dev Resources'!$G:$G,AK$3)</f>
        <v>0</v>
      </c>
      <c r="AL677" s="16">
        <f>SUMIFS('In-Dev Resources'!$H:$H,'In-Dev Resources'!$E:$E,$B677,'In-Dev Resources'!$F:$F,$C677,'In-Dev Resources'!$G:$G,AL$3)</f>
        <v>0</v>
      </c>
      <c r="AM677" s="16">
        <f>SUMIFS('In-Dev Resources'!$J:$J,'In-Dev Resources'!$E:$E,$B677,'In-Dev Resources'!$F:$F,$C677,'In-Dev Resources'!$G:$G,AM$3)</f>
        <v>0</v>
      </c>
      <c r="AN677" s="16">
        <f>SUMIFS('In-Dev Resources'!$H:$H,'In-Dev Resources'!$E:$E,$B677,'In-Dev Resources'!$F:$F,$C677,'In-Dev Resources'!$G:$G,AN$3)</f>
        <v>0</v>
      </c>
      <c r="AO677" s="16">
        <f>SUMIFS('In-Dev Resources'!$J:$J,'In-Dev Resources'!$E:$E,$B677,'In-Dev Resources'!$F:$F,$C677,'In-Dev Resources'!$G:$G,AO$3)</f>
        <v>0</v>
      </c>
      <c r="AP677" s="16">
        <f>SUMIFS('In-Dev Resources'!$J:$J,'In-Dev Resources'!$E:$E,$B677,'In-Dev Resources'!$F:$F,$C677,'In-Dev Resources'!$G:$G,AP$3)</f>
        <v>0</v>
      </c>
      <c r="AQ677" s="16">
        <f>SUMIFS('In-Dev Resources'!$H:$H,'In-Dev Resources'!$E:$E,$B677,'In-Dev Resources'!$F:$F,$C677,'In-Dev Resources'!$G:$G,AQ$3)</f>
        <v>0</v>
      </c>
      <c r="AR677" s="16">
        <f>SUMIFS('In-Dev Resources'!$J:$J,'In-Dev Resources'!$E:$E,$B677,'In-Dev Resources'!$F:$F,$C677,'In-Dev Resources'!$G:$G,AR$3)</f>
        <v>0</v>
      </c>
      <c r="AS677" s="16">
        <f>SUMIFS('In-Dev Resources'!$I:$I,'In-Dev Resources'!$E:$E,$B677,'In-Dev Resources'!$F:$F,$C677,'In-Dev Resources'!$G:$G,"Li-Battery (4-hr)")</f>
        <v>0</v>
      </c>
      <c r="AT677" s="16">
        <f>SUMIFS('In-Dev Resources'!$I:$I,'In-Dev Resources'!$E:$E,$B677,'In-Dev Resources'!$F:$F,$C677,'In-Dev Resources'!$G:$G,"Li-Battery (8-hr)")</f>
        <v>0</v>
      </c>
      <c r="AU677" s="16">
        <f>SUMIFS('In-Dev Resources'!$I:$I,'In-Dev Resources'!$E:$E,$B677,'In-Dev Resources'!$F:$F,$C677,'In-Dev Resources'!$G:$G,"LDES")</f>
        <v>0</v>
      </c>
      <c r="AW677" s="16">
        <f>SUMIFS('Land Screen Include'!$H:$H,'Land Screen Include'!$E:$E,$B677,'Land Screen Include'!$F:$F,$C677,'Land Screen Include'!$G:$G,AW$4)</f>
        <v>0</v>
      </c>
      <c r="AX677" s="16">
        <f>SUMIFS('Land Screen Include'!$H:$H,'Land Screen Include'!$E:$E,$B677,'Land Screen Include'!$F:$F,$C677,'Land Screen Include'!$G:$G,AX$4)+SUMIFS('Land Screen Include'!$J:$J,'Land Screen Include'!$E:$E,$B677,'Land Screen Include'!$F:$F,$C677,'Land Screen Include'!$G:$G,AX$4)</f>
        <v>0</v>
      </c>
      <c r="AY677" s="16">
        <f>SUMIFS('Land Screen Include'!$H:$H,'Land Screen Include'!$E:$E,$B677,'Land Screen Include'!$F:$F,$C677,'Land Screen Include'!$G:$G,AY$4)</f>
        <v>0</v>
      </c>
      <c r="AZ677" s="16">
        <f>SUMIFS('Land Screen Exclude'!$H:$H,'Land Screen Exclude'!$E:$E,$B677,'Land Screen Exclude'!$F:$F,$C677,'Land Screen Exclude'!$G:$G,AZ$4)</f>
        <v>0</v>
      </c>
      <c r="BA677" s="16">
        <f>SUMIFS('Land Screen Exclude'!$H:$H,'Land Screen Exclude'!$E:$E,$B677,'Land Screen Exclude'!$F:$F,$C677,'Land Screen Exclude'!$G:$G,BA$4)+SUMIFS('Land Screen Exclude'!$J:$J,'Land Screen Exclude'!$E:$E,$B677,'Land Screen Exclude'!$F:$F,$C677,'Land Screen Exclude'!$G:$G,BA$4)</f>
        <v>0</v>
      </c>
      <c r="BB677" s="16">
        <f>SUMIFS('Land Screen Exclude'!$H:$H,'Land Screen Exclude'!$E:$E,$B677,'Land Screen Exclude'!$F:$F,$C677,'Land Screen Exclude'!$G:$G,BB$4)</f>
        <v>0</v>
      </c>
    </row>
    <row r="678" spans="1:54">
      <c r="A678" s="16" t="s">
        <v>51</v>
      </c>
      <c r="B678" s="16" t="s">
        <v>583</v>
      </c>
      <c r="C678" s="16">
        <v>230</v>
      </c>
      <c r="D678" s="16">
        <f>SUMIFS('Baseline Tx Resources'!$H:$H,'Baseline Tx Resources'!$E:$E,$B678,'Baseline Tx Resources'!$F:$F,$C678,'Baseline Tx Resources'!$G:$G,D$3)</f>
        <v>0</v>
      </c>
      <c r="E678" s="16">
        <f>SUMIFS('Baseline Tx Resources'!$H:$H,'Baseline Tx Resources'!$E:$E,$B678,'Baseline Tx Resources'!$F:$F,$C678,'Baseline Tx Resources'!$G:$G,E$3)</f>
        <v>0</v>
      </c>
      <c r="F678" s="16">
        <f>SUMIFS('Baseline Tx Resources'!$H:$H,'Baseline Tx Resources'!$E:$E,$B678,'Baseline Tx Resources'!$F:$F,$C678,'Baseline Tx Resources'!$G:$G,F$3)</f>
        <v>0</v>
      </c>
      <c r="G678" s="16">
        <f>SUMIFS('Baseline Tx Resources'!$J:$J,'Baseline Tx Resources'!$E:$E,$B678,'Baseline Tx Resources'!$F:$F,$C678,'Baseline Tx Resources'!$G:$G,G$3)</f>
        <v>0</v>
      </c>
      <c r="H678" s="16">
        <f>SUMIFS('Baseline Tx Resources'!$H:$H,'Baseline Tx Resources'!$E:$E,$B678,'Baseline Tx Resources'!$F:$F,$C678,'Baseline Tx Resources'!$G:$G,H$3)</f>
        <v>0</v>
      </c>
      <c r="I678" s="16">
        <f>SUMIFS('Baseline Tx Resources'!$J:$J,'Baseline Tx Resources'!$E:$E,$B678,'Baseline Tx Resources'!$F:$F,$C678,'Baseline Tx Resources'!$G:$G,I$3)</f>
        <v>0</v>
      </c>
      <c r="J678" s="16">
        <f>SUMIFS('Baseline Tx Resources'!$H:$H,'Baseline Tx Resources'!$E:$E,$B678,'Baseline Tx Resources'!$F:$F,$C678,'Baseline Tx Resources'!$G:$G,J$3)</f>
        <v>0</v>
      </c>
      <c r="K678" s="16">
        <f>SUMIFS('Baseline Tx Resources'!$J:$J,'Baseline Tx Resources'!$E:$E,$B678,'Baseline Tx Resources'!$F:$F,$C678,'Baseline Tx Resources'!$G:$G,K$3)</f>
        <v>0</v>
      </c>
      <c r="L678" s="16">
        <f>SUMIFS('Baseline Tx Resources'!$J:$J,'Baseline Tx Resources'!$E:$E,$B678,'Baseline Tx Resources'!$F:$F,$C678,'Baseline Tx Resources'!$G:$G,L$3)</f>
        <v>0</v>
      </c>
      <c r="M678" s="16">
        <f>SUMIFS('Baseline Tx Resources'!$H:$H,'Baseline Tx Resources'!$E:$E,$B678,'Baseline Tx Resources'!$F:$F,$C678,'Baseline Tx Resources'!$G:$G,M$3)</f>
        <v>100</v>
      </c>
      <c r="N678" s="16">
        <f>SUMIFS('Baseline Tx Resources'!$J:$J,'Baseline Tx Resources'!$E:$E,$B678,'Baseline Tx Resources'!$F:$F,$C678,'Baseline Tx Resources'!$G:$G,N$3)</f>
        <v>0</v>
      </c>
      <c r="O678" s="16">
        <f>SUMIFS('Baseline Tx Resources'!$I:$I,'Baseline Tx Resources'!$E:$E,$B678,'Baseline Tx Resources'!$F:$F,$C678,'Baseline Tx Resources'!$G:$G,"Li-Battery (4-hr)")</f>
        <v>0</v>
      </c>
      <c r="P678" s="16">
        <f>SUMIFS('Baseline Tx Resources'!$I:$I,'Baseline Tx Resources'!$E:$E,$B678,'Baseline Tx Resources'!$F:$F,$C678,'Baseline Tx Resources'!$G:$G,"Li-Battery (8-hr)")</f>
        <v>0</v>
      </c>
      <c r="Q678" s="16">
        <f>SUMIFS('Baseline Tx Resources'!$I:$I,'Baseline Tx Resources'!$E:$E,$B678,'Baseline Tx Resources'!$F:$F,$C678,'Baseline Tx Resources'!$G:$G,"LDES")</f>
        <v>0</v>
      </c>
      <c r="S678" s="16">
        <f>SUMIFS('Non-Baseline Tx Resources'!$H:$H,'Non-Baseline Tx Resources'!$E:$E,$B678,'Non-Baseline Tx Resources'!$F:$F,$C678,'Non-Baseline Tx Resources'!$G:$G,S$3)</f>
        <v>0</v>
      </c>
      <c r="T678" s="16">
        <f>SUMIFS('Non-Baseline Tx Resources'!$H:$H,'Non-Baseline Tx Resources'!$E:$E,$B678,'Non-Baseline Tx Resources'!$F:$F,$C678,'Non-Baseline Tx Resources'!$G:$G,T$3)</f>
        <v>0</v>
      </c>
      <c r="U678" s="16">
        <f>SUMIFS('Non-Baseline Tx Resources'!$H:$H,'Non-Baseline Tx Resources'!$E:$E,$B678,'Non-Baseline Tx Resources'!$F:$F,$C678,'Non-Baseline Tx Resources'!$G:$G,U$3)</f>
        <v>0</v>
      </c>
      <c r="V678" s="16">
        <f>SUMIFS('Non-Baseline Tx Resources'!$J:$J,'Non-Baseline Tx Resources'!$E:$E,$B678,'Non-Baseline Tx Resources'!$F:$F,$C678,'Non-Baseline Tx Resources'!$G:$G,V$3)</f>
        <v>0</v>
      </c>
      <c r="W678" s="16">
        <f>SUMIFS('Non-Baseline Tx Resources'!$H:$H,'Non-Baseline Tx Resources'!$E:$E,$B678,'Non-Baseline Tx Resources'!$F:$F,$C678,'Non-Baseline Tx Resources'!$G:$G,W$3)</f>
        <v>0</v>
      </c>
      <c r="X678" s="16">
        <f>SUMIFS('Non-Baseline Tx Resources'!$J:$J,'Non-Baseline Tx Resources'!$E:$E,$B678,'Non-Baseline Tx Resources'!$F:$F,$C678,'Non-Baseline Tx Resources'!$G:$G,X$3)</f>
        <v>0</v>
      </c>
      <c r="Y678" s="16">
        <f>SUMIFS('Non-Baseline Tx Resources'!$H:$H,'Non-Baseline Tx Resources'!$E:$E,$B678,'Non-Baseline Tx Resources'!$F:$F,$C678,'Non-Baseline Tx Resources'!$G:$G,Y$3)</f>
        <v>0</v>
      </c>
      <c r="Z678" s="16">
        <f>SUMIFS('Non-Baseline Tx Resources'!$J:$J,'Non-Baseline Tx Resources'!$E:$E,$B678,'Non-Baseline Tx Resources'!$F:$F,$C678,'Non-Baseline Tx Resources'!$G:$G,Z$3)</f>
        <v>0</v>
      </c>
      <c r="AA678" s="16">
        <f>SUMIFS('Non-Baseline Tx Resources'!$J:$J,'Non-Baseline Tx Resources'!$E:$E,$B678,'Non-Baseline Tx Resources'!$F:$F,$C678,'Non-Baseline Tx Resources'!$G:$G,AA$3)</f>
        <v>0</v>
      </c>
      <c r="AB678" s="16">
        <f>SUMIFS('Non-Baseline Tx Resources'!$H:$H,'Non-Baseline Tx Resources'!$E:$E,$B678,'Non-Baseline Tx Resources'!$F:$F,$C678,'Non-Baseline Tx Resources'!$G:$G,AB$3)</f>
        <v>0</v>
      </c>
      <c r="AC678" s="16">
        <f>SUMIFS('Non-Baseline Tx Resources'!$J:$J,'Non-Baseline Tx Resources'!$E:$E,$B678,'Non-Baseline Tx Resources'!$F:$F,$C678,'Non-Baseline Tx Resources'!$G:$G,AC$3)</f>
        <v>0</v>
      </c>
      <c r="AD678" s="16">
        <f>SUMIFS('Non-Baseline Tx Resources'!$I:$I,'Non-Baseline Tx Resources'!$E:$E,$B678,'Non-Baseline Tx Resources'!$F:$F,$C678,'Non-Baseline Tx Resources'!$G:$G,"Li-Battery (4-hr)")</f>
        <v>0</v>
      </c>
      <c r="AE678" s="16">
        <f>SUMIFS('Non-Baseline Tx Resources'!$I:$I,'Non-Baseline Tx Resources'!$E:$E,$B678,'Non-Baseline Tx Resources'!$F:$F,$C678,'Non-Baseline Tx Resources'!$G:$G,"Li-Battery (8-hr)")</f>
        <v>0</v>
      </c>
      <c r="AF678" s="16">
        <f>SUMIFS('Non-Baseline Tx Resources'!$I:$I,'Non-Baseline Tx Resources'!$E:$E,$B678,'Non-Baseline Tx Resources'!$F:$F,$C678,'Non-Baseline Tx Resources'!$G:$G,"LDES")</f>
        <v>0</v>
      </c>
      <c r="AH678" s="16">
        <f>SUMIFS('In-Dev Resources'!$H:$H,'In-Dev Resources'!$E:$E,$B678,'In-Dev Resources'!$F:$F,$C678,'In-Dev Resources'!$G:$G,AH$3)</f>
        <v>0</v>
      </c>
      <c r="AI678" s="16">
        <f>SUMIFS('In-Dev Resources'!$H:$H,'In-Dev Resources'!$E:$E,$B678,'In-Dev Resources'!$F:$F,$C678,'In-Dev Resources'!$G:$G,AI$3)</f>
        <v>0</v>
      </c>
      <c r="AJ678" s="16">
        <f>SUMIFS('In-Dev Resources'!$H:$H,'In-Dev Resources'!$E:$E,$B678,'In-Dev Resources'!$F:$F,$C678,'In-Dev Resources'!$G:$G,AJ$3)</f>
        <v>0</v>
      </c>
      <c r="AK678" s="16">
        <f>SUMIFS('In-Dev Resources'!$J:$J,'In-Dev Resources'!$E:$E,$B678,'In-Dev Resources'!$F:$F,$C678,'In-Dev Resources'!$G:$G,AK$3)</f>
        <v>0</v>
      </c>
      <c r="AL678" s="16">
        <f>SUMIFS('In-Dev Resources'!$H:$H,'In-Dev Resources'!$E:$E,$B678,'In-Dev Resources'!$F:$F,$C678,'In-Dev Resources'!$G:$G,AL$3)</f>
        <v>0</v>
      </c>
      <c r="AM678" s="16">
        <f>SUMIFS('In-Dev Resources'!$J:$J,'In-Dev Resources'!$E:$E,$B678,'In-Dev Resources'!$F:$F,$C678,'In-Dev Resources'!$G:$G,AM$3)</f>
        <v>0</v>
      </c>
      <c r="AN678" s="16">
        <f>SUMIFS('In-Dev Resources'!$H:$H,'In-Dev Resources'!$E:$E,$B678,'In-Dev Resources'!$F:$F,$C678,'In-Dev Resources'!$G:$G,AN$3)</f>
        <v>0</v>
      </c>
      <c r="AO678" s="16">
        <f>SUMIFS('In-Dev Resources'!$J:$J,'In-Dev Resources'!$E:$E,$B678,'In-Dev Resources'!$F:$F,$C678,'In-Dev Resources'!$G:$G,AO$3)</f>
        <v>0</v>
      </c>
      <c r="AP678" s="16">
        <f>SUMIFS('In-Dev Resources'!$J:$J,'In-Dev Resources'!$E:$E,$B678,'In-Dev Resources'!$F:$F,$C678,'In-Dev Resources'!$G:$G,AP$3)</f>
        <v>0</v>
      </c>
      <c r="AQ678" s="16">
        <f>SUMIFS('In-Dev Resources'!$H:$H,'In-Dev Resources'!$E:$E,$B678,'In-Dev Resources'!$F:$F,$C678,'In-Dev Resources'!$G:$G,AQ$3)</f>
        <v>0</v>
      </c>
      <c r="AR678" s="16">
        <f>SUMIFS('In-Dev Resources'!$J:$J,'In-Dev Resources'!$E:$E,$B678,'In-Dev Resources'!$F:$F,$C678,'In-Dev Resources'!$G:$G,AR$3)</f>
        <v>0</v>
      </c>
      <c r="AS678" s="16">
        <f>SUMIFS('In-Dev Resources'!$I:$I,'In-Dev Resources'!$E:$E,$B678,'In-Dev Resources'!$F:$F,$C678,'In-Dev Resources'!$G:$G,"Li-Battery (4-hr)")</f>
        <v>0</v>
      </c>
      <c r="AT678" s="16">
        <f>SUMIFS('In-Dev Resources'!$I:$I,'In-Dev Resources'!$E:$E,$B678,'In-Dev Resources'!$F:$F,$C678,'In-Dev Resources'!$G:$G,"Li-Battery (8-hr)")</f>
        <v>0</v>
      </c>
      <c r="AU678" s="16">
        <f>SUMIFS('In-Dev Resources'!$I:$I,'In-Dev Resources'!$E:$E,$B678,'In-Dev Resources'!$F:$F,$C678,'In-Dev Resources'!$G:$G,"LDES")</f>
        <v>0</v>
      </c>
      <c r="AW678" s="16">
        <f>SUMIFS('Land Screen Include'!$H:$H,'Land Screen Include'!$E:$E,$B678,'Land Screen Include'!$F:$F,$C678,'Land Screen Include'!$G:$G,AW$4)</f>
        <v>0</v>
      </c>
      <c r="AX678" s="16">
        <f>SUMIFS('Land Screen Include'!$H:$H,'Land Screen Include'!$E:$E,$B678,'Land Screen Include'!$F:$F,$C678,'Land Screen Include'!$G:$G,AX$4)+SUMIFS('Land Screen Include'!$J:$J,'Land Screen Include'!$E:$E,$B678,'Land Screen Include'!$F:$F,$C678,'Land Screen Include'!$G:$G,AX$4)</f>
        <v>100</v>
      </c>
      <c r="AY678" s="16">
        <f>SUMIFS('Land Screen Include'!$H:$H,'Land Screen Include'!$E:$E,$B678,'Land Screen Include'!$F:$F,$C678,'Land Screen Include'!$G:$G,AY$4)</f>
        <v>0</v>
      </c>
      <c r="AZ678" s="16">
        <f>SUMIFS('Land Screen Exclude'!$H:$H,'Land Screen Exclude'!$E:$E,$B678,'Land Screen Exclude'!$F:$F,$C678,'Land Screen Exclude'!$G:$G,AZ$4)</f>
        <v>0</v>
      </c>
      <c r="BA678" s="16">
        <f>SUMIFS('Land Screen Exclude'!$H:$H,'Land Screen Exclude'!$E:$E,$B678,'Land Screen Exclude'!$F:$F,$C678,'Land Screen Exclude'!$G:$G,BA$4)+SUMIFS('Land Screen Exclude'!$J:$J,'Land Screen Exclude'!$E:$E,$B678,'Land Screen Exclude'!$F:$F,$C678,'Land Screen Exclude'!$G:$G,BA$4)</f>
        <v>0</v>
      </c>
      <c r="BB678" s="16">
        <f>SUMIFS('Land Screen Exclude'!$H:$H,'Land Screen Exclude'!$E:$E,$B678,'Land Screen Exclude'!$F:$F,$C678,'Land Screen Exclude'!$G:$G,BB$4)</f>
        <v>0</v>
      </c>
    </row>
    <row r="679" spans="1:54">
      <c r="A679" s="16" t="s">
        <v>51</v>
      </c>
      <c r="B679" s="16" t="s">
        <v>583</v>
      </c>
      <c r="C679" s="16">
        <v>115</v>
      </c>
      <c r="D679" s="16">
        <f>SUMIFS('Baseline Tx Resources'!$H:$H,'Baseline Tx Resources'!$E:$E,$B679,'Baseline Tx Resources'!$F:$F,$C679,'Baseline Tx Resources'!$G:$G,D$3)</f>
        <v>0</v>
      </c>
      <c r="E679" s="16">
        <f>SUMIFS('Baseline Tx Resources'!$H:$H,'Baseline Tx Resources'!$E:$E,$B679,'Baseline Tx Resources'!$F:$F,$C679,'Baseline Tx Resources'!$G:$G,E$3)</f>
        <v>0</v>
      </c>
      <c r="F679" s="16">
        <f>SUMIFS('Baseline Tx Resources'!$H:$H,'Baseline Tx Resources'!$E:$E,$B679,'Baseline Tx Resources'!$F:$F,$C679,'Baseline Tx Resources'!$G:$G,F$3)</f>
        <v>0</v>
      </c>
      <c r="G679" s="16">
        <f>SUMIFS('Baseline Tx Resources'!$J:$J,'Baseline Tx Resources'!$E:$E,$B679,'Baseline Tx Resources'!$F:$F,$C679,'Baseline Tx Resources'!$G:$G,G$3)</f>
        <v>0</v>
      </c>
      <c r="H679" s="16">
        <f>SUMIFS('Baseline Tx Resources'!$H:$H,'Baseline Tx Resources'!$E:$E,$B679,'Baseline Tx Resources'!$F:$F,$C679,'Baseline Tx Resources'!$G:$G,H$3)</f>
        <v>0</v>
      </c>
      <c r="I679" s="16">
        <f>SUMIFS('Baseline Tx Resources'!$J:$J,'Baseline Tx Resources'!$E:$E,$B679,'Baseline Tx Resources'!$F:$F,$C679,'Baseline Tx Resources'!$G:$G,I$3)</f>
        <v>0</v>
      </c>
      <c r="J679" s="16">
        <f>SUMIFS('Baseline Tx Resources'!$H:$H,'Baseline Tx Resources'!$E:$E,$B679,'Baseline Tx Resources'!$F:$F,$C679,'Baseline Tx Resources'!$G:$G,J$3)</f>
        <v>0</v>
      </c>
      <c r="K679" s="16">
        <f>SUMIFS('Baseline Tx Resources'!$J:$J,'Baseline Tx Resources'!$E:$E,$B679,'Baseline Tx Resources'!$F:$F,$C679,'Baseline Tx Resources'!$G:$G,K$3)</f>
        <v>0</v>
      </c>
      <c r="L679" s="16">
        <f>SUMIFS('Baseline Tx Resources'!$J:$J,'Baseline Tx Resources'!$E:$E,$B679,'Baseline Tx Resources'!$F:$F,$C679,'Baseline Tx Resources'!$G:$G,L$3)</f>
        <v>0</v>
      </c>
      <c r="M679" s="16">
        <f>SUMIFS('Baseline Tx Resources'!$H:$H,'Baseline Tx Resources'!$E:$E,$B679,'Baseline Tx Resources'!$F:$F,$C679,'Baseline Tx Resources'!$G:$G,M$3)</f>
        <v>0</v>
      </c>
      <c r="N679" s="16">
        <f>SUMIFS('Baseline Tx Resources'!$J:$J,'Baseline Tx Resources'!$E:$E,$B679,'Baseline Tx Resources'!$F:$F,$C679,'Baseline Tx Resources'!$G:$G,N$3)</f>
        <v>0</v>
      </c>
      <c r="O679" s="16">
        <f>SUMIFS('Baseline Tx Resources'!$I:$I,'Baseline Tx Resources'!$E:$E,$B679,'Baseline Tx Resources'!$F:$F,$C679,'Baseline Tx Resources'!$G:$G,"Li-Battery (4-hr)")</f>
        <v>0</v>
      </c>
      <c r="P679" s="16">
        <f>SUMIFS('Baseline Tx Resources'!$I:$I,'Baseline Tx Resources'!$E:$E,$B679,'Baseline Tx Resources'!$F:$F,$C679,'Baseline Tx Resources'!$G:$G,"Li-Battery (8-hr)")</f>
        <v>0</v>
      </c>
      <c r="Q679" s="16">
        <f>SUMIFS('Baseline Tx Resources'!$I:$I,'Baseline Tx Resources'!$E:$E,$B679,'Baseline Tx Resources'!$F:$F,$C679,'Baseline Tx Resources'!$G:$G,"LDES")</f>
        <v>0</v>
      </c>
      <c r="S679" s="16">
        <f>SUMIFS('Non-Baseline Tx Resources'!$H:$H,'Non-Baseline Tx Resources'!$E:$E,$B679,'Non-Baseline Tx Resources'!$F:$F,$C679,'Non-Baseline Tx Resources'!$G:$G,S$3)</f>
        <v>0</v>
      </c>
      <c r="T679" s="16">
        <f>SUMIFS('Non-Baseline Tx Resources'!$H:$H,'Non-Baseline Tx Resources'!$E:$E,$B679,'Non-Baseline Tx Resources'!$F:$F,$C679,'Non-Baseline Tx Resources'!$G:$G,T$3)</f>
        <v>0</v>
      </c>
      <c r="U679" s="16">
        <f>SUMIFS('Non-Baseline Tx Resources'!$H:$H,'Non-Baseline Tx Resources'!$E:$E,$B679,'Non-Baseline Tx Resources'!$F:$F,$C679,'Non-Baseline Tx Resources'!$G:$G,U$3)</f>
        <v>0</v>
      </c>
      <c r="V679" s="16">
        <f>SUMIFS('Non-Baseline Tx Resources'!$J:$J,'Non-Baseline Tx Resources'!$E:$E,$B679,'Non-Baseline Tx Resources'!$F:$F,$C679,'Non-Baseline Tx Resources'!$G:$G,V$3)</f>
        <v>0</v>
      </c>
      <c r="W679" s="16">
        <f>SUMIFS('Non-Baseline Tx Resources'!$H:$H,'Non-Baseline Tx Resources'!$E:$E,$B679,'Non-Baseline Tx Resources'!$F:$F,$C679,'Non-Baseline Tx Resources'!$G:$G,W$3)</f>
        <v>0</v>
      </c>
      <c r="X679" s="16">
        <f>SUMIFS('Non-Baseline Tx Resources'!$J:$J,'Non-Baseline Tx Resources'!$E:$E,$B679,'Non-Baseline Tx Resources'!$F:$F,$C679,'Non-Baseline Tx Resources'!$G:$G,X$3)</f>
        <v>0</v>
      </c>
      <c r="Y679" s="16">
        <f>SUMIFS('Non-Baseline Tx Resources'!$H:$H,'Non-Baseline Tx Resources'!$E:$E,$B679,'Non-Baseline Tx Resources'!$F:$F,$C679,'Non-Baseline Tx Resources'!$G:$G,Y$3)</f>
        <v>0</v>
      </c>
      <c r="Z679" s="16">
        <f>SUMIFS('Non-Baseline Tx Resources'!$J:$J,'Non-Baseline Tx Resources'!$E:$E,$B679,'Non-Baseline Tx Resources'!$F:$F,$C679,'Non-Baseline Tx Resources'!$G:$G,Z$3)</f>
        <v>0</v>
      </c>
      <c r="AA679" s="16">
        <f>SUMIFS('Non-Baseline Tx Resources'!$J:$J,'Non-Baseline Tx Resources'!$E:$E,$B679,'Non-Baseline Tx Resources'!$F:$F,$C679,'Non-Baseline Tx Resources'!$G:$G,AA$3)</f>
        <v>0</v>
      </c>
      <c r="AB679" s="16">
        <f>SUMIFS('Non-Baseline Tx Resources'!$H:$H,'Non-Baseline Tx Resources'!$E:$E,$B679,'Non-Baseline Tx Resources'!$F:$F,$C679,'Non-Baseline Tx Resources'!$G:$G,AB$3)</f>
        <v>0</v>
      </c>
      <c r="AC679" s="16">
        <f>SUMIFS('Non-Baseline Tx Resources'!$J:$J,'Non-Baseline Tx Resources'!$E:$E,$B679,'Non-Baseline Tx Resources'!$F:$F,$C679,'Non-Baseline Tx Resources'!$G:$G,AC$3)</f>
        <v>0</v>
      </c>
      <c r="AD679" s="16">
        <f>SUMIFS('Non-Baseline Tx Resources'!$I:$I,'Non-Baseline Tx Resources'!$E:$E,$B679,'Non-Baseline Tx Resources'!$F:$F,$C679,'Non-Baseline Tx Resources'!$G:$G,"Li-Battery (4-hr)")</f>
        <v>0</v>
      </c>
      <c r="AE679" s="16">
        <f>SUMIFS('Non-Baseline Tx Resources'!$I:$I,'Non-Baseline Tx Resources'!$E:$E,$B679,'Non-Baseline Tx Resources'!$F:$F,$C679,'Non-Baseline Tx Resources'!$G:$G,"Li-Battery (8-hr)")</f>
        <v>0</v>
      </c>
      <c r="AF679" s="16">
        <f>SUMIFS('Non-Baseline Tx Resources'!$I:$I,'Non-Baseline Tx Resources'!$E:$E,$B679,'Non-Baseline Tx Resources'!$F:$F,$C679,'Non-Baseline Tx Resources'!$G:$G,"LDES")</f>
        <v>0</v>
      </c>
      <c r="AH679" s="16">
        <f>SUMIFS('In-Dev Resources'!$H:$H,'In-Dev Resources'!$E:$E,$B679,'In-Dev Resources'!$F:$F,$C679,'In-Dev Resources'!$G:$G,AH$3)</f>
        <v>0</v>
      </c>
      <c r="AI679" s="16">
        <f>SUMIFS('In-Dev Resources'!$H:$H,'In-Dev Resources'!$E:$E,$B679,'In-Dev Resources'!$F:$F,$C679,'In-Dev Resources'!$G:$G,AI$3)</f>
        <v>0</v>
      </c>
      <c r="AJ679" s="16">
        <f>SUMIFS('In-Dev Resources'!$H:$H,'In-Dev Resources'!$E:$E,$B679,'In-Dev Resources'!$F:$F,$C679,'In-Dev Resources'!$G:$G,AJ$3)</f>
        <v>0</v>
      </c>
      <c r="AK679" s="16">
        <f>SUMIFS('In-Dev Resources'!$J:$J,'In-Dev Resources'!$E:$E,$B679,'In-Dev Resources'!$F:$F,$C679,'In-Dev Resources'!$G:$G,AK$3)</f>
        <v>0</v>
      </c>
      <c r="AL679" s="16">
        <f>SUMIFS('In-Dev Resources'!$H:$H,'In-Dev Resources'!$E:$E,$B679,'In-Dev Resources'!$F:$F,$C679,'In-Dev Resources'!$G:$G,AL$3)</f>
        <v>0</v>
      </c>
      <c r="AM679" s="16">
        <f>SUMIFS('In-Dev Resources'!$J:$J,'In-Dev Resources'!$E:$E,$B679,'In-Dev Resources'!$F:$F,$C679,'In-Dev Resources'!$G:$G,AM$3)</f>
        <v>0</v>
      </c>
      <c r="AN679" s="16">
        <f>SUMIFS('In-Dev Resources'!$H:$H,'In-Dev Resources'!$E:$E,$B679,'In-Dev Resources'!$F:$F,$C679,'In-Dev Resources'!$G:$G,AN$3)</f>
        <v>0</v>
      </c>
      <c r="AO679" s="16">
        <f>SUMIFS('In-Dev Resources'!$J:$J,'In-Dev Resources'!$E:$E,$B679,'In-Dev Resources'!$F:$F,$C679,'In-Dev Resources'!$G:$G,AO$3)</f>
        <v>0</v>
      </c>
      <c r="AP679" s="16">
        <f>SUMIFS('In-Dev Resources'!$J:$J,'In-Dev Resources'!$E:$E,$B679,'In-Dev Resources'!$F:$F,$C679,'In-Dev Resources'!$G:$G,AP$3)</f>
        <v>0</v>
      </c>
      <c r="AQ679" s="16">
        <f>SUMIFS('In-Dev Resources'!$H:$H,'In-Dev Resources'!$E:$E,$B679,'In-Dev Resources'!$F:$F,$C679,'In-Dev Resources'!$G:$G,AQ$3)</f>
        <v>0</v>
      </c>
      <c r="AR679" s="16">
        <f>SUMIFS('In-Dev Resources'!$J:$J,'In-Dev Resources'!$E:$E,$B679,'In-Dev Resources'!$F:$F,$C679,'In-Dev Resources'!$G:$G,AR$3)</f>
        <v>0</v>
      </c>
      <c r="AS679" s="16">
        <f>SUMIFS('In-Dev Resources'!$I:$I,'In-Dev Resources'!$E:$E,$B679,'In-Dev Resources'!$F:$F,$C679,'In-Dev Resources'!$G:$G,"Li-Battery (4-hr)")</f>
        <v>0</v>
      </c>
      <c r="AT679" s="16">
        <f>SUMIFS('In-Dev Resources'!$I:$I,'In-Dev Resources'!$E:$E,$B679,'In-Dev Resources'!$F:$F,$C679,'In-Dev Resources'!$G:$G,"Li-Battery (8-hr)")</f>
        <v>0</v>
      </c>
      <c r="AU679" s="16">
        <f>SUMIFS('In-Dev Resources'!$I:$I,'In-Dev Resources'!$E:$E,$B679,'In-Dev Resources'!$F:$F,$C679,'In-Dev Resources'!$G:$G,"LDES")</f>
        <v>0</v>
      </c>
      <c r="AW679" s="16">
        <f>SUMIFS('Land Screen Include'!$H:$H,'Land Screen Include'!$E:$E,$B679,'Land Screen Include'!$F:$F,$C679,'Land Screen Include'!$G:$G,AW$4)</f>
        <v>0</v>
      </c>
      <c r="AX679" s="16">
        <f>SUMIFS('Land Screen Include'!$H:$H,'Land Screen Include'!$E:$E,$B679,'Land Screen Include'!$F:$F,$C679,'Land Screen Include'!$G:$G,AX$4)+SUMIFS('Land Screen Include'!$J:$J,'Land Screen Include'!$E:$E,$B679,'Land Screen Include'!$F:$F,$C679,'Land Screen Include'!$G:$G,AX$4)</f>
        <v>0</v>
      </c>
      <c r="AY679" s="16">
        <f>SUMIFS('Land Screen Include'!$H:$H,'Land Screen Include'!$E:$E,$B679,'Land Screen Include'!$F:$F,$C679,'Land Screen Include'!$G:$G,AY$4)</f>
        <v>0</v>
      </c>
      <c r="AZ679" s="16">
        <f>SUMIFS('Land Screen Exclude'!$H:$H,'Land Screen Exclude'!$E:$E,$B679,'Land Screen Exclude'!$F:$F,$C679,'Land Screen Exclude'!$G:$G,AZ$4)</f>
        <v>0</v>
      </c>
      <c r="BA679" s="16">
        <f>SUMIFS('Land Screen Exclude'!$H:$H,'Land Screen Exclude'!$E:$E,$B679,'Land Screen Exclude'!$F:$F,$C679,'Land Screen Exclude'!$G:$G,BA$4)+SUMIFS('Land Screen Exclude'!$J:$J,'Land Screen Exclude'!$E:$E,$B679,'Land Screen Exclude'!$F:$F,$C679,'Land Screen Exclude'!$G:$G,BA$4)</f>
        <v>0</v>
      </c>
      <c r="BB679" s="16">
        <f>SUMIFS('Land Screen Exclude'!$H:$H,'Land Screen Exclude'!$E:$E,$B679,'Land Screen Exclude'!$F:$F,$C679,'Land Screen Exclude'!$G:$G,BB$4)</f>
        <v>0</v>
      </c>
    </row>
    <row r="680" spans="1:54">
      <c r="A680" s="16" t="s">
        <v>51</v>
      </c>
      <c r="B680" s="16" t="s">
        <v>583</v>
      </c>
      <c r="C680" s="16">
        <v>70</v>
      </c>
      <c r="D680" s="16">
        <f>SUMIFS('Baseline Tx Resources'!$H:$H,'Baseline Tx Resources'!$E:$E,$B680,'Baseline Tx Resources'!$F:$F,$C680,'Baseline Tx Resources'!$G:$G,D$3)</f>
        <v>0</v>
      </c>
      <c r="E680" s="16">
        <f>SUMIFS('Baseline Tx Resources'!$H:$H,'Baseline Tx Resources'!$E:$E,$B680,'Baseline Tx Resources'!$F:$F,$C680,'Baseline Tx Resources'!$G:$G,E$3)</f>
        <v>0</v>
      </c>
      <c r="F680" s="16">
        <f>SUMIFS('Baseline Tx Resources'!$H:$H,'Baseline Tx Resources'!$E:$E,$B680,'Baseline Tx Resources'!$F:$F,$C680,'Baseline Tx Resources'!$G:$G,F$3)</f>
        <v>0</v>
      </c>
      <c r="G680" s="16">
        <f>SUMIFS('Baseline Tx Resources'!$J:$J,'Baseline Tx Resources'!$E:$E,$B680,'Baseline Tx Resources'!$F:$F,$C680,'Baseline Tx Resources'!$G:$G,G$3)</f>
        <v>0</v>
      </c>
      <c r="H680" s="16">
        <f>SUMIFS('Baseline Tx Resources'!$H:$H,'Baseline Tx Resources'!$E:$E,$B680,'Baseline Tx Resources'!$F:$F,$C680,'Baseline Tx Resources'!$G:$G,H$3)</f>
        <v>0</v>
      </c>
      <c r="I680" s="16">
        <f>SUMIFS('Baseline Tx Resources'!$J:$J,'Baseline Tx Resources'!$E:$E,$B680,'Baseline Tx Resources'!$F:$F,$C680,'Baseline Tx Resources'!$G:$G,I$3)</f>
        <v>0</v>
      </c>
      <c r="J680" s="16">
        <f>SUMIFS('Baseline Tx Resources'!$H:$H,'Baseline Tx Resources'!$E:$E,$B680,'Baseline Tx Resources'!$F:$F,$C680,'Baseline Tx Resources'!$G:$G,J$3)</f>
        <v>0</v>
      </c>
      <c r="K680" s="16">
        <f>SUMIFS('Baseline Tx Resources'!$J:$J,'Baseline Tx Resources'!$E:$E,$B680,'Baseline Tx Resources'!$F:$F,$C680,'Baseline Tx Resources'!$G:$G,K$3)</f>
        <v>0</v>
      </c>
      <c r="L680" s="16">
        <f>SUMIFS('Baseline Tx Resources'!$J:$J,'Baseline Tx Resources'!$E:$E,$B680,'Baseline Tx Resources'!$F:$F,$C680,'Baseline Tx Resources'!$G:$G,L$3)</f>
        <v>0</v>
      </c>
      <c r="M680" s="16">
        <f>SUMIFS('Baseline Tx Resources'!$H:$H,'Baseline Tx Resources'!$E:$E,$B680,'Baseline Tx Resources'!$F:$F,$C680,'Baseline Tx Resources'!$G:$G,M$3)</f>
        <v>100</v>
      </c>
      <c r="N680" s="16">
        <f>SUMIFS('Baseline Tx Resources'!$J:$J,'Baseline Tx Resources'!$E:$E,$B680,'Baseline Tx Resources'!$F:$F,$C680,'Baseline Tx Resources'!$G:$G,N$3)</f>
        <v>0</v>
      </c>
      <c r="O680" s="16">
        <f>SUMIFS('Baseline Tx Resources'!$I:$I,'Baseline Tx Resources'!$E:$E,$B680,'Baseline Tx Resources'!$F:$F,$C680,'Baseline Tx Resources'!$G:$G,"Li-Battery (4-hr)")</f>
        <v>0</v>
      </c>
      <c r="P680" s="16">
        <f>SUMIFS('Baseline Tx Resources'!$I:$I,'Baseline Tx Resources'!$E:$E,$B680,'Baseline Tx Resources'!$F:$F,$C680,'Baseline Tx Resources'!$G:$G,"Li-Battery (8-hr)")</f>
        <v>0</v>
      </c>
      <c r="Q680" s="16">
        <f>SUMIFS('Baseline Tx Resources'!$I:$I,'Baseline Tx Resources'!$E:$E,$B680,'Baseline Tx Resources'!$F:$F,$C680,'Baseline Tx Resources'!$G:$G,"LDES")</f>
        <v>0</v>
      </c>
      <c r="S680" s="16">
        <f>SUMIFS('Non-Baseline Tx Resources'!$H:$H,'Non-Baseline Tx Resources'!$E:$E,$B680,'Non-Baseline Tx Resources'!$F:$F,$C680,'Non-Baseline Tx Resources'!$G:$G,S$3)</f>
        <v>0</v>
      </c>
      <c r="T680" s="16">
        <f>SUMIFS('Non-Baseline Tx Resources'!$H:$H,'Non-Baseline Tx Resources'!$E:$E,$B680,'Non-Baseline Tx Resources'!$F:$F,$C680,'Non-Baseline Tx Resources'!$G:$G,T$3)</f>
        <v>0</v>
      </c>
      <c r="U680" s="16">
        <f>SUMIFS('Non-Baseline Tx Resources'!$H:$H,'Non-Baseline Tx Resources'!$E:$E,$B680,'Non-Baseline Tx Resources'!$F:$F,$C680,'Non-Baseline Tx Resources'!$G:$G,U$3)</f>
        <v>0</v>
      </c>
      <c r="V680" s="16">
        <f>SUMIFS('Non-Baseline Tx Resources'!$J:$J,'Non-Baseline Tx Resources'!$E:$E,$B680,'Non-Baseline Tx Resources'!$F:$F,$C680,'Non-Baseline Tx Resources'!$G:$G,V$3)</f>
        <v>0</v>
      </c>
      <c r="W680" s="16">
        <f>SUMIFS('Non-Baseline Tx Resources'!$H:$H,'Non-Baseline Tx Resources'!$E:$E,$B680,'Non-Baseline Tx Resources'!$F:$F,$C680,'Non-Baseline Tx Resources'!$G:$G,W$3)</f>
        <v>0</v>
      </c>
      <c r="X680" s="16">
        <f>SUMIFS('Non-Baseline Tx Resources'!$J:$J,'Non-Baseline Tx Resources'!$E:$E,$B680,'Non-Baseline Tx Resources'!$F:$F,$C680,'Non-Baseline Tx Resources'!$G:$G,X$3)</f>
        <v>0</v>
      </c>
      <c r="Y680" s="16">
        <f>SUMIFS('Non-Baseline Tx Resources'!$H:$H,'Non-Baseline Tx Resources'!$E:$E,$B680,'Non-Baseline Tx Resources'!$F:$F,$C680,'Non-Baseline Tx Resources'!$G:$G,Y$3)</f>
        <v>0</v>
      </c>
      <c r="Z680" s="16">
        <f>SUMIFS('Non-Baseline Tx Resources'!$J:$J,'Non-Baseline Tx Resources'!$E:$E,$B680,'Non-Baseline Tx Resources'!$F:$F,$C680,'Non-Baseline Tx Resources'!$G:$G,Z$3)</f>
        <v>0</v>
      </c>
      <c r="AA680" s="16">
        <f>SUMIFS('Non-Baseline Tx Resources'!$J:$J,'Non-Baseline Tx Resources'!$E:$E,$B680,'Non-Baseline Tx Resources'!$F:$F,$C680,'Non-Baseline Tx Resources'!$G:$G,AA$3)</f>
        <v>0</v>
      </c>
      <c r="AB680" s="16">
        <f>SUMIFS('Non-Baseline Tx Resources'!$H:$H,'Non-Baseline Tx Resources'!$E:$E,$B680,'Non-Baseline Tx Resources'!$F:$F,$C680,'Non-Baseline Tx Resources'!$G:$G,AB$3)</f>
        <v>0</v>
      </c>
      <c r="AC680" s="16">
        <f>SUMIFS('Non-Baseline Tx Resources'!$J:$J,'Non-Baseline Tx Resources'!$E:$E,$B680,'Non-Baseline Tx Resources'!$F:$F,$C680,'Non-Baseline Tx Resources'!$G:$G,AC$3)</f>
        <v>0</v>
      </c>
      <c r="AD680" s="16">
        <f>SUMIFS('Non-Baseline Tx Resources'!$I:$I,'Non-Baseline Tx Resources'!$E:$E,$B680,'Non-Baseline Tx Resources'!$F:$F,$C680,'Non-Baseline Tx Resources'!$G:$G,"Li-Battery (4-hr)")</f>
        <v>0</v>
      </c>
      <c r="AE680" s="16">
        <f>SUMIFS('Non-Baseline Tx Resources'!$I:$I,'Non-Baseline Tx Resources'!$E:$E,$B680,'Non-Baseline Tx Resources'!$F:$F,$C680,'Non-Baseline Tx Resources'!$G:$G,"Li-Battery (8-hr)")</f>
        <v>0</v>
      </c>
      <c r="AF680" s="16">
        <f>SUMIFS('Non-Baseline Tx Resources'!$I:$I,'Non-Baseline Tx Resources'!$E:$E,$B680,'Non-Baseline Tx Resources'!$F:$F,$C680,'Non-Baseline Tx Resources'!$G:$G,"LDES")</f>
        <v>0</v>
      </c>
      <c r="AH680" s="16">
        <f>SUMIFS('In-Dev Resources'!$H:$H,'In-Dev Resources'!$E:$E,$B680,'In-Dev Resources'!$F:$F,$C680,'In-Dev Resources'!$G:$G,AH$3)</f>
        <v>0</v>
      </c>
      <c r="AI680" s="16">
        <f>SUMIFS('In-Dev Resources'!$H:$H,'In-Dev Resources'!$E:$E,$B680,'In-Dev Resources'!$F:$F,$C680,'In-Dev Resources'!$G:$G,AI$3)</f>
        <v>0</v>
      </c>
      <c r="AJ680" s="16">
        <f>SUMIFS('In-Dev Resources'!$H:$H,'In-Dev Resources'!$E:$E,$B680,'In-Dev Resources'!$F:$F,$C680,'In-Dev Resources'!$G:$G,AJ$3)</f>
        <v>0</v>
      </c>
      <c r="AK680" s="16">
        <f>SUMIFS('In-Dev Resources'!$J:$J,'In-Dev Resources'!$E:$E,$B680,'In-Dev Resources'!$F:$F,$C680,'In-Dev Resources'!$G:$G,AK$3)</f>
        <v>0</v>
      </c>
      <c r="AL680" s="16">
        <f>SUMIFS('In-Dev Resources'!$H:$H,'In-Dev Resources'!$E:$E,$B680,'In-Dev Resources'!$F:$F,$C680,'In-Dev Resources'!$G:$G,AL$3)</f>
        <v>0</v>
      </c>
      <c r="AM680" s="16">
        <f>SUMIFS('In-Dev Resources'!$J:$J,'In-Dev Resources'!$E:$E,$B680,'In-Dev Resources'!$F:$F,$C680,'In-Dev Resources'!$G:$G,AM$3)</f>
        <v>0</v>
      </c>
      <c r="AN680" s="16">
        <f>SUMIFS('In-Dev Resources'!$H:$H,'In-Dev Resources'!$E:$E,$B680,'In-Dev Resources'!$F:$F,$C680,'In-Dev Resources'!$G:$G,AN$3)</f>
        <v>0</v>
      </c>
      <c r="AO680" s="16">
        <f>SUMIFS('In-Dev Resources'!$J:$J,'In-Dev Resources'!$E:$E,$B680,'In-Dev Resources'!$F:$F,$C680,'In-Dev Resources'!$G:$G,AO$3)</f>
        <v>0</v>
      </c>
      <c r="AP680" s="16">
        <f>SUMIFS('In-Dev Resources'!$J:$J,'In-Dev Resources'!$E:$E,$B680,'In-Dev Resources'!$F:$F,$C680,'In-Dev Resources'!$G:$G,AP$3)</f>
        <v>0</v>
      </c>
      <c r="AQ680" s="16">
        <f>SUMIFS('In-Dev Resources'!$H:$H,'In-Dev Resources'!$E:$E,$B680,'In-Dev Resources'!$F:$F,$C680,'In-Dev Resources'!$G:$G,AQ$3)</f>
        <v>0</v>
      </c>
      <c r="AR680" s="16">
        <f>SUMIFS('In-Dev Resources'!$J:$J,'In-Dev Resources'!$E:$E,$B680,'In-Dev Resources'!$F:$F,$C680,'In-Dev Resources'!$G:$G,AR$3)</f>
        <v>0</v>
      </c>
      <c r="AS680" s="16">
        <f>SUMIFS('In-Dev Resources'!$I:$I,'In-Dev Resources'!$E:$E,$B680,'In-Dev Resources'!$F:$F,$C680,'In-Dev Resources'!$G:$G,"Li-Battery (4-hr)")</f>
        <v>92</v>
      </c>
      <c r="AT680" s="16">
        <f>SUMIFS('In-Dev Resources'!$I:$I,'In-Dev Resources'!$E:$E,$B680,'In-Dev Resources'!$F:$F,$C680,'In-Dev Resources'!$G:$G,"Li-Battery (8-hr)")</f>
        <v>0</v>
      </c>
      <c r="AU680" s="16">
        <f>SUMIFS('In-Dev Resources'!$I:$I,'In-Dev Resources'!$E:$E,$B680,'In-Dev Resources'!$F:$F,$C680,'In-Dev Resources'!$G:$G,"LDES")</f>
        <v>0</v>
      </c>
      <c r="AW680" s="16">
        <f>SUMIFS('Land Screen Include'!$H:$H,'Land Screen Include'!$E:$E,$B680,'Land Screen Include'!$F:$F,$C680,'Land Screen Include'!$G:$G,AW$4)</f>
        <v>0</v>
      </c>
      <c r="AX680" s="16">
        <f>SUMIFS('Land Screen Include'!$H:$H,'Land Screen Include'!$E:$E,$B680,'Land Screen Include'!$F:$F,$C680,'Land Screen Include'!$G:$G,AX$4)+SUMIFS('Land Screen Include'!$J:$J,'Land Screen Include'!$E:$E,$B680,'Land Screen Include'!$F:$F,$C680,'Land Screen Include'!$G:$G,AX$4)</f>
        <v>100</v>
      </c>
      <c r="AY680" s="16">
        <f>SUMIFS('Land Screen Include'!$H:$H,'Land Screen Include'!$E:$E,$B680,'Land Screen Include'!$F:$F,$C680,'Land Screen Include'!$G:$G,AY$4)</f>
        <v>0</v>
      </c>
      <c r="AZ680" s="16">
        <f>SUMIFS('Land Screen Exclude'!$H:$H,'Land Screen Exclude'!$E:$E,$B680,'Land Screen Exclude'!$F:$F,$C680,'Land Screen Exclude'!$G:$G,AZ$4)</f>
        <v>0</v>
      </c>
      <c r="BA680" s="16">
        <f>SUMIFS('Land Screen Exclude'!$H:$H,'Land Screen Exclude'!$E:$E,$B680,'Land Screen Exclude'!$F:$F,$C680,'Land Screen Exclude'!$G:$G,BA$4)+SUMIFS('Land Screen Exclude'!$J:$J,'Land Screen Exclude'!$E:$E,$B680,'Land Screen Exclude'!$F:$F,$C680,'Land Screen Exclude'!$G:$G,BA$4)</f>
        <v>0</v>
      </c>
      <c r="BB680" s="16">
        <f>SUMIFS('Land Screen Exclude'!$H:$H,'Land Screen Exclude'!$E:$E,$B680,'Land Screen Exclude'!$F:$F,$C680,'Land Screen Exclude'!$G:$G,BB$4)</f>
        <v>0</v>
      </c>
    </row>
    <row r="681" spans="1:54">
      <c r="A681" s="16" t="s">
        <v>64</v>
      </c>
      <c r="B681" s="16" t="s">
        <v>584</v>
      </c>
      <c r="C681" s="16">
        <v>230</v>
      </c>
      <c r="D681" s="16">
        <f>SUMIFS('Baseline Tx Resources'!$H:$H,'Baseline Tx Resources'!$E:$E,$B681,'Baseline Tx Resources'!$F:$F,$C681,'Baseline Tx Resources'!$G:$G,D$3)</f>
        <v>0</v>
      </c>
      <c r="E681" s="16">
        <f>SUMIFS('Baseline Tx Resources'!$H:$H,'Baseline Tx Resources'!$E:$E,$B681,'Baseline Tx Resources'!$F:$F,$C681,'Baseline Tx Resources'!$G:$G,E$3)</f>
        <v>0</v>
      </c>
      <c r="F681" s="16">
        <f>SUMIFS('Baseline Tx Resources'!$H:$H,'Baseline Tx Resources'!$E:$E,$B681,'Baseline Tx Resources'!$F:$F,$C681,'Baseline Tx Resources'!$G:$G,F$3)</f>
        <v>0</v>
      </c>
      <c r="G681" s="16">
        <f>SUMIFS('Baseline Tx Resources'!$J:$J,'Baseline Tx Resources'!$E:$E,$B681,'Baseline Tx Resources'!$F:$F,$C681,'Baseline Tx Resources'!$G:$G,G$3)</f>
        <v>0</v>
      </c>
      <c r="H681" s="16">
        <f>SUMIFS('Baseline Tx Resources'!$H:$H,'Baseline Tx Resources'!$E:$E,$B681,'Baseline Tx Resources'!$F:$F,$C681,'Baseline Tx Resources'!$G:$G,H$3)</f>
        <v>0</v>
      </c>
      <c r="I681" s="16">
        <f>SUMIFS('Baseline Tx Resources'!$J:$J,'Baseline Tx Resources'!$E:$E,$B681,'Baseline Tx Resources'!$F:$F,$C681,'Baseline Tx Resources'!$G:$G,I$3)</f>
        <v>0</v>
      </c>
      <c r="J681" s="16">
        <f>SUMIFS('Baseline Tx Resources'!$H:$H,'Baseline Tx Resources'!$E:$E,$B681,'Baseline Tx Resources'!$F:$F,$C681,'Baseline Tx Resources'!$G:$G,J$3)</f>
        <v>0</v>
      </c>
      <c r="K681" s="16">
        <f>SUMIFS('Baseline Tx Resources'!$J:$J,'Baseline Tx Resources'!$E:$E,$B681,'Baseline Tx Resources'!$F:$F,$C681,'Baseline Tx Resources'!$G:$G,K$3)</f>
        <v>0</v>
      </c>
      <c r="L681" s="16">
        <f>SUMIFS('Baseline Tx Resources'!$J:$J,'Baseline Tx Resources'!$E:$E,$B681,'Baseline Tx Resources'!$F:$F,$C681,'Baseline Tx Resources'!$G:$G,L$3)</f>
        <v>0</v>
      </c>
      <c r="M681" s="16">
        <f>SUMIFS('Baseline Tx Resources'!$H:$H,'Baseline Tx Resources'!$E:$E,$B681,'Baseline Tx Resources'!$F:$F,$C681,'Baseline Tx Resources'!$G:$G,M$3)</f>
        <v>174</v>
      </c>
      <c r="N681" s="16">
        <f>SUMIFS('Baseline Tx Resources'!$J:$J,'Baseline Tx Resources'!$E:$E,$B681,'Baseline Tx Resources'!$F:$F,$C681,'Baseline Tx Resources'!$G:$G,N$3)</f>
        <v>0</v>
      </c>
      <c r="O681" s="16">
        <f>SUMIFS('Baseline Tx Resources'!$I:$I,'Baseline Tx Resources'!$E:$E,$B681,'Baseline Tx Resources'!$F:$F,$C681,'Baseline Tx Resources'!$G:$G,"Li-Battery (4-hr)")</f>
        <v>235</v>
      </c>
      <c r="P681" s="16">
        <f>SUMIFS('Baseline Tx Resources'!$I:$I,'Baseline Tx Resources'!$E:$E,$B681,'Baseline Tx Resources'!$F:$F,$C681,'Baseline Tx Resources'!$G:$G,"Li-Battery (8-hr)")</f>
        <v>0</v>
      </c>
      <c r="Q681" s="16">
        <f>SUMIFS('Baseline Tx Resources'!$I:$I,'Baseline Tx Resources'!$E:$E,$B681,'Baseline Tx Resources'!$F:$F,$C681,'Baseline Tx Resources'!$G:$G,"LDES")</f>
        <v>200</v>
      </c>
      <c r="S681" s="16">
        <f>SUMIFS('Non-Baseline Tx Resources'!$H:$H,'Non-Baseline Tx Resources'!$E:$E,$B681,'Non-Baseline Tx Resources'!$F:$F,$C681,'Non-Baseline Tx Resources'!$G:$G,S$3)</f>
        <v>0</v>
      </c>
      <c r="T681" s="16">
        <f>SUMIFS('Non-Baseline Tx Resources'!$H:$H,'Non-Baseline Tx Resources'!$E:$E,$B681,'Non-Baseline Tx Resources'!$F:$F,$C681,'Non-Baseline Tx Resources'!$G:$G,T$3)</f>
        <v>0</v>
      </c>
      <c r="U681" s="16">
        <f>SUMIFS('Non-Baseline Tx Resources'!$H:$H,'Non-Baseline Tx Resources'!$E:$E,$B681,'Non-Baseline Tx Resources'!$F:$F,$C681,'Non-Baseline Tx Resources'!$G:$G,U$3)</f>
        <v>0</v>
      </c>
      <c r="V681" s="16">
        <f>SUMIFS('Non-Baseline Tx Resources'!$J:$J,'Non-Baseline Tx Resources'!$E:$E,$B681,'Non-Baseline Tx Resources'!$F:$F,$C681,'Non-Baseline Tx Resources'!$G:$G,V$3)</f>
        <v>0</v>
      </c>
      <c r="W681" s="16">
        <f>SUMIFS('Non-Baseline Tx Resources'!$H:$H,'Non-Baseline Tx Resources'!$E:$E,$B681,'Non-Baseline Tx Resources'!$F:$F,$C681,'Non-Baseline Tx Resources'!$G:$G,W$3)</f>
        <v>0</v>
      </c>
      <c r="X681" s="16">
        <f>SUMIFS('Non-Baseline Tx Resources'!$J:$J,'Non-Baseline Tx Resources'!$E:$E,$B681,'Non-Baseline Tx Resources'!$F:$F,$C681,'Non-Baseline Tx Resources'!$G:$G,X$3)</f>
        <v>0</v>
      </c>
      <c r="Y681" s="16">
        <f>SUMIFS('Non-Baseline Tx Resources'!$H:$H,'Non-Baseline Tx Resources'!$E:$E,$B681,'Non-Baseline Tx Resources'!$F:$F,$C681,'Non-Baseline Tx Resources'!$G:$G,Y$3)</f>
        <v>0</v>
      </c>
      <c r="Z681" s="16">
        <f>SUMIFS('Non-Baseline Tx Resources'!$J:$J,'Non-Baseline Tx Resources'!$E:$E,$B681,'Non-Baseline Tx Resources'!$F:$F,$C681,'Non-Baseline Tx Resources'!$G:$G,Z$3)</f>
        <v>0</v>
      </c>
      <c r="AA681" s="16">
        <f>SUMIFS('Non-Baseline Tx Resources'!$J:$J,'Non-Baseline Tx Resources'!$E:$E,$B681,'Non-Baseline Tx Resources'!$F:$F,$C681,'Non-Baseline Tx Resources'!$G:$G,AA$3)</f>
        <v>0</v>
      </c>
      <c r="AB681" s="16">
        <f>SUMIFS('Non-Baseline Tx Resources'!$H:$H,'Non-Baseline Tx Resources'!$E:$E,$B681,'Non-Baseline Tx Resources'!$F:$F,$C681,'Non-Baseline Tx Resources'!$G:$G,AB$3)</f>
        <v>0</v>
      </c>
      <c r="AC681" s="16">
        <f>SUMIFS('Non-Baseline Tx Resources'!$J:$J,'Non-Baseline Tx Resources'!$E:$E,$B681,'Non-Baseline Tx Resources'!$F:$F,$C681,'Non-Baseline Tx Resources'!$G:$G,AC$3)</f>
        <v>0</v>
      </c>
      <c r="AD681" s="16">
        <f>SUMIFS('Non-Baseline Tx Resources'!$I:$I,'Non-Baseline Tx Resources'!$E:$E,$B681,'Non-Baseline Tx Resources'!$F:$F,$C681,'Non-Baseline Tx Resources'!$G:$G,"Li-Battery (4-hr)")</f>
        <v>0</v>
      </c>
      <c r="AE681" s="16">
        <f>SUMIFS('Non-Baseline Tx Resources'!$I:$I,'Non-Baseline Tx Resources'!$E:$E,$B681,'Non-Baseline Tx Resources'!$F:$F,$C681,'Non-Baseline Tx Resources'!$G:$G,"Li-Battery (8-hr)")</f>
        <v>0</v>
      </c>
      <c r="AF681" s="16">
        <f>SUMIFS('Non-Baseline Tx Resources'!$I:$I,'Non-Baseline Tx Resources'!$E:$E,$B681,'Non-Baseline Tx Resources'!$F:$F,$C681,'Non-Baseline Tx Resources'!$G:$G,"LDES")</f>
        <v>0</v>
      </c>
      <c r="AH681" s="16">
        <f>SUMIFS('In-Dev Resources'!$H:$H,'In-Dev Resources'!$E:$E,$B681,'In-Dev Resources'!$F:$F,$C681,'In-Dev Resources'!$G:$G,AH$3)</f>
        <v>0</v>
      </c>
      <c r="AI681" s="16">
        <f>SUMIFS('In-Dev Resources'!$H:$H,'In-Dev Resources'!$E:$E,$B681,'In-Dev Resources'!$F:$F,$C681,'In-Dev Resources'!$G:$G,AI$3)</f>
        <v>0</v>
      </c>
      <c r="AJ681" s="16">
        <f>SUMIFS('In-Dev Resources'!$H:$H,'In-Dev Resources'!$E:$E,$B681,'In-Dev Resources'!$F:$F,$C681,'In-Dev Resources'!$G:$G,AJ$3)</f>
        <v>0</v>
      </c>
      <c r="AK681" s="16">
        <f>SUMIFS('In-Dev Resources'!$J:$J,'In-Dev Resources'!$E:$E,$B681,'In-Dev Resources'!$F:$F,$C681,'In-Dev Resources'!$G:$G,AK$3)</f>
        <v>0</v>
      </c>
      <c r="AL681" s="16">
        <f>SUMIFS('In-Dev Resources'!$H:$H,'In-Dev Resources'!$E:$E,$B681,'In-Dev Resources'!$F:$F,$C681,'In-Dev Resources'!$G:$G,AL$3)</f>
        <v>0</v>
      </c>
      <c r="AM681" s="16">
        <f>SUMIFS('In-Dev Resources'!$J:$J,'In-Dev Resources'!$E:$E,$B681,'In-Dev Resources'!$F:$F,$C681,'In-Dev Resources'!$G:$G,AM$3)</f>
        <v>0</v>
      </c>
      <c r="AN681" s="16">
        <f>SUMIFS('In-Dev Resources'!$H:$H,'In-Dev Resources'!$E:$E,$B681,'In-Dev Resources'!$F:$F,$C681,'In-Dev Resources'!$G:$G,AN$3)</f>
        <v>0</v>
      </c>
      <c r="AO681" s="16">
        <f>SUMIFS('In-Dev Resources'!$J:$J,'In-Dev Resources'!$E:$E,$B681,'In-Dev Resources'!$F:$F,$C681,'In-Dev Resources'!$G:$G,AO$3)</f>
        <v>0</v>
      </c>
      <c r="AP681" s="16">
        <f>SUMIFS('In-Dev Resources'!$J:$J,'In-Dev Resources'!$E:$E,$B681,'In-Dev Resources'!$F:$F,$C681,'In-Dev Resources'!$G:$G,AP$3)</f>
        <v>0</v>
      </c>
      <c r="AQ681" s="16">
        <f>SUMIFS('In-Dev Resources'!$H:$H,'In-Dev Resources'!$E:$E,$B681,'In-Dev Resources'!$F:$F,$C681,'In-Dev Resources'!$G:$G,AQ$3)</f>
        <v>44</v>
      </c>
      <c r="AR681" s="16">
        <f>SUMIFS('In-Dev Resources'!$J:$J,'In-Dev Resources'!$E:$E,$B681,'In-Dev Resources'!$F:$F,$C681,'In-Dev Resources'!$G:$G,AR$3)</f>
        <v>188</v>
      </c>
      <c r="AS681" s="16">
        <f>SUMIFS('In-Dev Resources'!$I:$I,'In-Dev Resources'!$E:$E,$B681,'In-Dev Resources'!$F:$F,$C681,'In-Dev Resources'!$G:$G,"Li-Battery (4-hr)")</f>
        <v>550</v>
      </c>
      <c r="AT681" s="16">
        <f>SUMIFS('In-Dev Resources'!$I:$I,'In-Dev Resources'!$E:$E,$B681,'In-Dev Resources'!$F:$F,$C681,'In-Dev Resources'!$G:$G,"Li-Battery (8-hr)")</f>
        <v>523</v>
      </c>
      <c r="AU681" s="16">
        <f>SUMIFS('In-Dev Resources'!$I:$I,'In-Dev Resources'!$E:$E,$B681,'In-Dev Resources'!$F:$F,$C681,'In-Dev Resources'!$G:$G,"LDES")</f>
        <v>0</v>
      </c>
      <c r="AW681" s="16">
        <f>SUMIFS('Land Screen Include'!$H:$H,'Land Screen Include'!$E:$E,$B681,'Land Screen Include'!$F:$F,$C681,'Land Screen Include'!$G:$G,AW$4)</f>
        <v>0</v>
      </c>
      <c r="AX681" s="16">
        <f>SUMIFS('Land Screen Include'!$H:$H,'Land Screen Include'!$E:$E,$B681,'Land Screen Include'!$F:$F,$C681,'Land Screen Include'!$G:$G,AX$4)+SUMIFS('Land Screen Include'!$J:$J,'Land Screen Include'!$E:$E,$B681,'Land Screen Include'!$F:$F,$C681,'Land Screen Include'!$G:$G,AX$4)</f>
        <v>174</v>
      </c>
      <c r="AY681" s="16">
        <f>SUMIFS('Land Screen Include'!$H:$H,'Land Screen Include'!$E:$E,$B681,'Land Screen Include'!$F:$F,$C681,'Land Screen Include'!$G:$G,AY$4)</f>
        <v>0</v>
      </c>
      <c r="AZ681" s="16">
        <f>SUMIFS('Land Screen Exclude'!$H:$H,'Land Screen Exclude'!$E:$E,$B681,'Land Screen Exclude'!$F:$F,$C681,'Land Screen Exclude'!$G:$G,AZ$4)</f>
        <v>0</v>
      </c>
      <c r="BA681" s="16">
        <f>SUMIFS('Land Screen Exclude'!$H:$H,'Land Screen Exclude'!$E:$E,$B681,'Land Screen Exclude'!$F:$F,$C681,'Land Screen Exclude'!$G:$G,BA$4)+SUMIFS('Land Screen Exclude'!$J:$J,'Land Screen Exclude'!$E:$E,$B681,'Land Screen Exclude'!$F:$F,$C681,'Land Screen Exclude'!$G:$G,BA$4)</f>
        <v>0</v>
      </c>
      <c r="BB681" s="16">
        <f>SUMIFS('Land Screen Exclude'!$H:$H,'Land Screen Exclude'!$E:$E,$B681,'Land Screen Exclude'!$F:$F,$C681,'Land Screen Exclude'!$G:$G,BB$4)</f>
        <v>0</v>
      </c>
    </row>
    <row r="682" spans="1:54">
      <c r="A682" s="16" t="s">
        <v>64</v>
      </c>
      <c r="B682" s="16" t="s">
        <v>584</v>
      </c>
      <c r="C682" s="16">
        <v>500</v>
      </c>
      <c r="D682" s="16">
        <f>SUMIFS('Baseline Tx Resources'!$H:$H,'Baseline Tx Resources'!$E:$E,$B682,'Baseline Tx Resources'!$F:$F,$C682,'Baseline Tx Resources'!$G:$G,D$3)</f>
        <v>0</v>
      </c>
      <c r="E682" s="16">
        <f>SUMIFS('Baseline Tx Resources'!$H:$H,'Baseline Tx Resources'!$E:$E,$B682,'Baseline Tx Resources'!$F:$F,$C682,'Baseline Tx Resources'!$G:$G,E$3)</f>
        <v>0</v>
      </c>
      <c r="F682" s="16">
        <f>SUMIFS('Baseline Tx Resources'!$H:$H,'Baseline Tx Resources'!$E:$E,$B682,'Baseline Tx Resources'!$F:$F,$C682,'Baseline Tx Resources'!$G:$G,F$3)</f>
        <v>0</v>
      </c>
      <c r="G682" s="16">
        <f>SUMIFS('Baseline Tx Resources'!$J:$J,'Baseline Tx Resources'!$E:$E,$B682,'Baseline Tx Resources'!$F:$F,$C682,'Baseline Tx Resources'!$G:$G,G$3)</f>
        <v>0</v>
      </c>
      <c r="H682" s="16">
        <f>SUMIFS('Baseline Tx Resources'!$H:$H,'Baseline Tx Resources'!$E:$E,$B682,'Baseline Tx Resources'!$F:$F,$C682,'Baseline Tx Resources'!$G:$G,H$3)</f>
        <v>0</v>
      </c>
      <c r="I682" s="16">
        <f>SUMIFS('Baseline Tx Resources'!$J:$J,'Baseline Tx Resources'!$E:$E,$B682,'Baseline Tx Resources'!$F:$F,$C682,'Baseline Tx Resources'!$G:$G,I$3)</f>
        <v>0</v>
      </c>
      <c r="J682" s="16">
        <f>SUMIFS('Baseline Tx Resources'!$H:$H,'Baseline Tx Resources'!$E:$E,$B682,'Baseline Tx Resources'!$F:$F,$C682,'Baseline Tx Resources'!$G:$G,J$3)</f>
        <v>0</v>
      </c>
      <c r="K682" s="16">
        <f>SUMIFS('Baseline Tx Resources'!$J:$J,'Baseline Tx Resources'!$E:$E,$B682,'Baseline Tx Resources'!$F:$F,$C682,'Baseline Tx Resources'!$G:$G,K$3)</f>
        <v>0</v>
      </c>
      <c r="L682" s="16">
        <f>SUMIFS('Baseline Tx Resources'!$J:$J,'Baseline Tx Resources'!$E:$E,$B682,'Baseline Tx Resources'!$F:$F,$C682,'Baseline Tx Resources'!$G:$G,L$3)</f>
        <v>0</v>
      </c>
      <c r="M682" s="16">
        <f>SUMIFS('Baseline Tx Resources'!$H:$H,'Baseline Tx Resources'!$E:$E,$B682,'Baseline Tx Resources'!$F:$F,$C682,'Baseline Tx Resources'!$G:$G,M$3)</f>
        <v>0</v>
      </c>
      <c r="N682" s="16">
        <f>SUMIFS('Baseline Tx Resources'!$J:$J,'Baseline Tx Resources'!$E:$E,$B682,'Baseline Tx Resources'!$F:$F,$C682,'Baseline Tx Resources'!$G:$G,N$3)</f>
        <v>0</v>
      </c>
      <c r="O682" s="16">
        <f>SUMIFS('Baseline Tx Resources'!$I:$I,'Baseline Tx Resources'!$E:$E,$B682,'Baseline Tx Resources'!$F:$F,$C682,'Baseline Tx Resources'!$G:$G,"Li-Battery (4-hr)")</f>
        <v>0</v>
      </c>
      <c r="P682" s="16">
        <f>SUMIFS('Baseline Tx Resources'!$I:$I,'Baseline Tx Resources'!$E:$E,$B682,'Baseline Tx Resources'!$F:$F,$C682,'Baseline Tx Resources'!$G:$G,"Li-Battery (8-hr)")</f>
        <v>0</v>
      </c>
      <c r="Q682" s="16">
        <f>SUMIFS('Baseline Tx Resources'!$I:$I,'Baseline Tx Resources'!$E:$E,$B682,'Baseline Tx Resources'!$F:$F,$C682,'Baseline Tx Resources'!$G:$G,"LDES")</f>
        <v>0</v>
      </c>
      <c r="S682" s="16">
        <f>SUMIFS('Non-Baseline Tx Resources'!$H:$H,'Non-Baseline Tx Resources'!$E:$E,$B682,'Non-Baseline Tx Resources'!$F:$F,$C682,'Non-Baseline Tx Resources'!$G:$G,S$3)</f>
        <v>0</v>
      </c>
      <c r="T682" s="16">
        <f>SUMIFS('Non-Baseline Tx Resources'!$H:$H,'Non-Baseline Tx Resources'!$E:$E,$B682,'Non-Baseline Tx Resources'!$F:$F,$C682,'Non-Baseline Tx Resources'!$G:$G,T$3)</f>
        <v>0</v>
      </c>
      <c r="U682" s="16">
        <f>SUMIFS('Non-Baseline Tx Resources'!$H:$H,'Non-Baseline Tx Resources'!$E:$E,$B682,'Non-Baseline Tx Resources'!$F:$F,$C682,'Non-Baseline Tx Resources'!$G:$G,U$3)</f>
        <v>0</v>
      </c>
      <c r="V682" s="16">
        <f>SUMIFS('Non-Baseline Tx Resources'!$J:$J,'Non-Baseline Tx Resources'!$E:$E,$B682,'Non-Baseline Tx Resources'!$F:$F,$C682,'Non-Baseline Tx Resources'!$G:$G,V$3)</f>
        <v>0</v>
      </c>
      <c r="W682" s="16">
        <f>SUMIFS('Non-Baseline Tx Resources'!$H:$H,'Non-Baseline Tx Resources'!$E:$E,$B682,'Non-Baseline Tx Resources'!$F:$F,$C682,'Non-Baseline Tx Resources'!$G:$G,W$3)</f>
        <v>0</v>
      </c>
      <c r="X682" s="16">
        <f>SUMIFS('Non-Baseline Tx Resources'!$J:$J,'Non-Baseline Tx Resources'!$E:$E,$B682,'Non-Baseline Tx Resources'!$F:$F,$C682,'Non-Baseline Tx Resources'!$G:$G,X$3)</f>
        <v>0</v>
      </c>
      <c r="Y682" s="16">
        <f>SUMIFS('Non-Baseline Tx Resources'!$H:$H,'Non-Baseline Tx Resources'!$E:$E,$B682,'Non-Baseline Tx Resources'!$F:$F,$C682,'Non-Baseline Tx Resources'!$G:$G,Y$3)</f>
        <v>0</v>
      </c>
      <c r="Z682" s="16">
        <f>SUMIFS('Non-Baseline Tx Resources'!$J:$J,'Non-Baseline Tx Resources'!$E:$E,$B682,'Non-Baseline Tx Resources'!$F:$F,$C682,'Non-Baseline Tx Resources'!$G:$G,Z$3)</f>
        <v>0</v>
      </c>
      <c r="AA682" s="16">
        <f>SUMIFS('Non-Baseline Tx Resources'!$J:$J,'Non-Baseline Tx Resources'!$E:$E,$B682,'Non-Baseline Tx Resources'!$F:$F,$C682,'Non-Baseline Tx Resources'!$G:$G,AA$3)</f>
        <v>0</v>
      </c>
      <c r="AB682" s="16">
        <f>SUMIFS('Non-Baseline Tx Resources'!$H:$H,'Non-Baseline Tx Resources'!$E:$E,$B682,'Non-Baseline Tx Resources'!$F:$F,$C682,'Non-Baseline Tx Resources'!$G:$G,AB$3)</f>
        <v>0</v>
      </c>
      <c r="AC682" s="16">
        <f>SUMIFS('Non-Baseline Tx Resources'!$J:$J,'Non-Baseline Tx Resources'!$E:$E,$B682,'Non-Baseline Tx Resources'!$F:$F,$C682,'Non-Baseline Tx Resources'!$G:$G,AC$3)</f>
        <v>0</v>
      </c>
      <c r="AD682" s="16">
        <f>SUMIFS('Non-Baseline Tx Resources'!$I:$I,'Non-Baseline Tx Resources'!$E:$E,$B682,'Non-Baseline Tx Resources'!$F:$F,$C682,'Non-Baseline Tx Resources'!$G:$G,"Li-Battery (4-hr)")</f>
        <v>0</v>
      </c>
      <c r="AE682" s="16">
        <f>SUMIFS('Non-Baseline Tx Resources'!$I:$I,'Non-Baseline Tx Resources'!$E:$E,$B682,'Non-Baseline Tx Resources'!$F:$F,$C682,'Non-Baseline Tx Resources'!$G:$G,"Li-Battery (8-hr)")</f>
        <v>0</v>
      </c>
      <c r="AF682" s="16">
        <f>SUMIFS('Non-Baseline Tx Resources'!$I:$I,'Non-Baseline Tx Resources'!$E:$E,$B682,'Non-Baseline Tx Resources'!$F:$F,$C682,'Non-Baseline Tx Resources'!$G:$G,"LDES")</f>
        <v>0</v>
      </c>
      <c r="AH682" s="16">
        <f>SUMIFS('In-Dev Resources'!$H:$H,'In-Dev Resources'!$E:$E,$B682,'In-Dev Resources'!$F:$F,$C682,'In-Dev Resources'!$G:$G,AH$3)</f>
        <v>0</v>
      </c>
      <c r="AI682" s="16">
        <f>SUMIFS('In-Dev Resources'!$H:$H,'In-Dev Resources'!$E:$E,$B682,'In-Dev Resources'!$F:$F,$C682,'In-Dev Resources'!$G:$G,AI$3)</f>
        <v>0</v>
      </c>
      <c r="AJ682" s="16">
        <f>SUMIFS('In-Dev Resources'!$H:$H,'In-Dev Resources'!$E:$E,$B682,'In-Dev Resources'!$F:$F,$C682,'In-Dev Resources'!$G:$G,AJ$3)</f>
        <v>0</v>
      </c>
      <c r="AK682" s="16">
        <f>SUMIFS('In-Dev Resources'!$J:$J,'In-Dev Resources'!$E:$E,$B682,'In-Dev Resources'!$F:$F,$C682,'In-Dev Resources'!$G:$G,AK$3)</f>
        <v>0</v>
      </c>
      <c r="AL682" s="16">
        <f>SUMIFS('In-Dev Resources'!$H:$H,'In-Dev Resources'!$E:$E,$B682,'In-Dev Resources'!$F:$F,$C682,'In-Dev Resources'!$G:$G,AL$3)</f>
        <v>0</v>
      </c>
      <c r="AM682" s="16">
        <f>SUMIFS('In-Dev Resources'!$J:$J,'In-Dev Resources'!$E:$E,$B682,'In-Dev Resources'!$F:$F,$C682,'In-Dev Resources'!$G:$G,AM$3)</f>
        <v>0</v>
      </c>
      <c r="AN682" s="16">
        <f>SUMIFS('In-Dev Resources'!$H:$H,'In-Dev Resources'!$E:$E,$B682,'In-Dev Resources'!$F:$F,$C682,'In-Dev Resources'!$G:$G,AN$3)</f>
        <v>0</v>
      </c>
      <c r="AO682" s="16">
        <f>SUMIFS('In-Dev Resources'!$J:$J,'In-Dev Resources'!$E:$E,$B682,'In-Dev Resources'!$F:$F,$C682,'In-Dev Resources'!$G:$G,AO$3)</f>
        <v>0</v>
      </c>
      <c r="AP682" s="16">
        <f>SUMIFS('In-Dev Resources'!$J:$J,'In-Dev Resources'!$E:$E,$B682,'In-Dev Resources'!$F:$F,$C682,'In-Dev Resources'!$G:$G,AP$3)</f>
        <v>0</v>
      </c>
      <c r="AQ682" s="16">
        <f>SUMIFS('In-Dev Resources'!$H:$H,'In-Dev Resources'!$E:$E,$B682,'In-Dev Resources'!$F:$F,$C682,'In-Dev Resources'!$G:$G,AQ$3)</f>
        <v>0</v>
      </c>
      <c r="AR682" s="16">
        <f>SUMIFS('In-Dev Resources'!$J:$J,'In-Dev Resources'!$E:$E,$B682,'In-Dev Resources'!$F:$F,$C682,'In-Dev Resources'!$G:$G,AR$3)</f>
        <v>0</v>
      </c>
      <c r="AS682" s="16">
        <f>SUMIFS('In-Dev Resources'!$I:$I,'In-Dev Resources'!$E:$E,$B682,'In-Dev Resources'!$F:$F,$C682,'In-Dev Resources'!$G:$G,"Li-Battery (4-hr)")</f>
        <v>0</v>
      </c>
      <c r="AT682" s="16">
        <f>SUMIFS('In-Dev Resources'!$I:$I,'In-Dev Resources'!$E:$E,$B682,'In-Dev Resources'!$F:$F,$C682,'In-Dev Resources'!$G:$G,"Li-Battery (8-hr)")</f>
        <v>0</v>
      </c>
      <c r="AU682" s="16">
        <f>SUMIFS('In-Dev Resources'!$I:$I,'In-Dev Resources'!$E:$E,$B682,'In-Dev Resources'!$F:$F,$C682,'In-Dev Resources'!$G:$G,"LDES")</f>
        <v>0</v>
      </c>
      <c r="AW682" s="16">
        <f>SUMIFS('Land Screen Include'!$H:$H,'Land Screen Include'!$E:$E,$B682,'Land Screen Include'!$F:$F,$C682,'Land Screen Include'!$G:$G,AW$4)</f>
        <v>0</v>
      </c>
      <c r="AX682" s="16">
        <f>SUMIFS('Land Screen Include'!$H:$H,'Land Screen Include'!$E:$E,$B682,'Land Screen Include'!$F:$F,$C682,'Land Screen Include'!$G:$G,AX$4)+SUMIFS('Land Screen Include'!$J:$J,'Land Screen Include'!$E:$E,$B682,'Land Screen Include'!$F:$F,$C682,'Land Screen Include'!$G:$G,AX$4)</f>
        <v>0</v>
      </c>
      <c r="AY682" s="16">
        <f>SUMIFS('Land Screen Include'!$H:$H,'Land Screen Include'!$E:$E,$B682,'Land Screen Include'!$F:$F,$C682,'Land Screen Include'!$G:$G,AY$4)</f>
        <v>0</v>
      </c>
      <c r="AZ682" s="16">
        <f>SUMIFS('Land Screen Exclude'!$H:$H,'Land Screen Exclude'!$E:$E,$B682,'Land Screen Exclude'!$F:$F,$C682,'Land Screen Exclude'!$G:$G,AZ$4)</f>
        <v>0</v>
      </c>
      <c r="BA682" s="16">
        <f>SUMIFS('Land Screen Exclude'!$H:$H,'Land Screen Exclude'!$E:$E,$B682,'Land Screen Exclude'!$F:$F,$C682,'Land Screen Exclude'!$G:$G,BA$4)+SUMIFS('Land Screen Exclude'!$J:$J,'Land Screen Exclude'!$E:$E,$B682,'Land Screen Exclude'!$F:$F,$C682,'Land Screen Exclude'!$G:$G,BA$4)</f>
        <v>0</v>
      </c>
      <c r="BB682" s="16">
        <f>SUMIFS('Land Screen Exclude'!$H:$H,'Land Screen Exclude'!$E:$E,$B682,'Land Screen Exclude'!$F:$F,$C682,'Land Screen Exclude'!$G:$G,BB$4)</f>
        <v>0</v>
      </c>
    </row>
    <row r="683" spans="1:54">
      <c r="A683" s="16" t="s">
        <v>57</v>
      </c>
      <c r="B683" s="16" t="s">
        <v>585</v>
      </c>
      <c r="C683" s="16">
        <v>115</v>
      </c>
      <c r="D683" s="16">
        <f>SUMIFS('Baseline Tx Resources'!$H:$H,'Baseline Tx Resources'!$E:$E,$B683,'Baseline Tx Resources'!$F:$F,$C683,'Baseline Tx Resources'!$G:$G,D$3)</f>
        <v>0</v>
      </c>
      <c r="E683" s="16">
        <f>SUMIFS('Baseline Tx Resources'!$H:$H,'Baseline Tx Resources'!$E:$E,$B683,'Baseline Tx Resources'!$F:$F,$C683,'Baseline Tx Resources'!$G:$G,E$3)</f>
        <v>0</v>
      </c>
      <c r="F683" s="16">
        <f>SUMIFS('Baseline Tx Resources'!$H:$H,'Baseline Tx Resources'!$E:$E,$B683,'Baseline Tx Resources'!$F:$F,$C683,'Baseline Tx Resources'!$G:$G,F$3)</f>
        <v>0</v>
      </c>
      <c r="G683" s="16">
        <f>SUMIFS('Baseline Tx Resources'!$J:$J,'Baseline Tx Resources'!$E:$E,$B683,'Baseline Tx Resources'!$F:$F,$C683,'Baseline Tx Resources'!$G:$G,G$3)</f>
        <v>0</v>
      </c>
      <c r="H683" s="16">
        <f>SUMIFS('Baseline Tx Resources'!$H:$H,'Baseline Tx Resources'!$E:$E,$B683,'Baseline Tx Resources'!$F:$F,$C683,'Baseline Tx Resources'!$G:$G,H$3)</f>
        <v>0</v>
      </c>
      <c r="I683" s="16">
        <f>SUMIFS('Baseline Tx Resources'!$J:$J,'Baseline Tx Resources'!$E:$E,$B683,'Baseline Tx Resources'!$F:$F,$C683,'Baseline Tx Resources'!$G:$G,I$3)</f>
        <v>0</v>
      </c>
      <c r="J683" s="16">
        <f>SUMIFS('Baseline Tx Resources'!$H:$H,'Baseline Tx Resources'!$E:$E,$B683,'Baseline Tx Resources'!$F:$F,$C683,'Baseline Tx Resources'!$G:$G,J$3)</f>
        <v>0</v>
      </c>
      <c r="K683" s="16">
        <f>SUMIFS('Baseline Tx Resources'!$J:$J,'Baseline Tx Resources'!$E:$E,$B683,'Baseline Tx Resources'!$F:$F,$C683,'Baseline Tx Resources'!$G:$G,K$3)</f>
        <v>0</v>
      </c>
      <c r="L683" s="16">
        <f>SUMIFS('Baseline Tx Resources'!$J:$J,'Baseline Tx Resources'!$E:$E,$B683,'Baseline Tx Resources'!$F:$F,$C683,'Baseline Tx Resources'!$G:$G,L$3)</f>
        <v>0</v>
      </c>
      <c r="M683" s="16">
        <f>SUMIFS('Baseline Tx Resources'!$H:$H,'Baseline Tx Resources'!$E:$E,$B683,'Baseline Tx Resources'!$F:$F,$C683,'Baseline Tx Resources'!$G:$G,M$3)</f>
        <v>0</v>
      </c>
      <c r="N683" s="16">
        <f>SUMIFS('Baseline Tx Resources'!$J:$J,'Baseline Tx Resources'!$E:$E,$B683,'Baseline Tx Resources'!$F:$F,$C683,'Baseline Tx Resources'!$G:$G,N$3)</f>
        <v>0</v>
      </c>
      <c r="O683" s="16">
        <f>SUMIFS('Baseline Tx Resources'!$I:$I,'Baseline Tx Resources'!$E:$E,$B683,'Baseline Tx Resources'!$F:$F,$C683,'Baseline Tx Resources'!$G:$G,"Li-Battery (4-hr)")</f>
        <v>0</v>
      </c>
      <c r="P683" s="16">
        <f>SUMIFS('Baseline Tx Resources'!$I:$I,'Baseline Tx Resources'!$E:$E,$B683,'Baseline Tx Resources'!$F:$F,$C683,'Baseline Tx Resources'!$G:$G,"Li-Battery (8-hr)")</f>
        <v>0</v>
      </c>
      <c r="Q683" s="16">
        <f>SUMIFS('Baseline Tx Resources'!$I:$I,'Baseline Tx Resources'!$E:$E,$B683,'Baseline Tx Resources'!$F:$F,$C683,'Baseline Tx Resources'!$G:$G,"LDES")</f>
        <v>0</v>
      </c>
      <c r="S683" s="16">
        <f>SUMIFS('Non-Baseline Tx Resources'!$H:$H,'Non-Baseline Tx Resources'!$E:$E,$B683,'Non-Baseline Tx Resources'!$F:$F,$C683,'Non-Baseline Tx Resources'!$G:$G,S$3)</f>
        <v>0</v>
      </c>
      <c r="T683" s="16">
        <f>SUMIFS('Non-Baseline Tx Resources'!$H:$H,'Non-Baseline Tx Resources'!$E:$E,$B683,'Non-Baseline Tx Resources'!$F:$F,$C683,'Non-Baseline Tx Resources'!$G:$G,T$3)</f>
        <v>0</v>
      </c>
      <c r="U683" s="16">
        <f>SUMIFS('Non-Baseline Tx Resources'!$H:$H,'Non-Baseline Tx Resources'!$E:$E,$B683,'Non-Baseline Tx Resources'!$F:$F,$C683,'Non-Baseline Tx Resources'!$G:$G,U$3)</f>
        <v>0</v>
      </c>
      <c r="V683" s="16">
        <f>SUMIFS('Non-Baseline Tx Resources'!$J:$J,'Non-Baseline Tx Resources'!$E:$E,$B683,'Non-Baseline Tx Resources'!$F:$F,$C683,'Non-Baseline Tx Resources'!$G:$G,V$3)</f>
        <v>0</v>
      </c>
      <c r="W683" s="16">
        <f>SUMIFS('Non-Baseline Tx Resources'!$H:$H,'Non-Baseline Tx Resources'!$E:$E,$B683,'Non-Baseline Tx Resources'!$F:$F,$C683,'Non-Baseline Tx Resources'!$G:$G,W$3)</f>
        <v>0</v>
      </c>
      <c r="X683" s="16">
        <f>SUMIFS('Non-Baseline Tx Resources'!$J:$J,'Non-Baseline Tx Resources'!$E:$E,$B683,'Non-Baseline Tx Resources'!$F:$F,$C683,'Non-Baseline Tx Resources'!$G:$G,X$3)</f>
        <v>0</v>
      </c>
      <c r="Y683" s="16">
        <f>SUMIFS('Non-Baseline Tx Resources'!$H:$H,'Non-Baseline Tx Resources'!$E:$E,$B683,'Non-Baseline Tx Resources'!$F:$F,$C683,'Non-Baseline Tx Resources'!$G:$G,Y$3)</f>
        <v>0</v>
      </c>
      <c r="Z683" s="16">
        <f>SUMIFS('Non-Baseline Tx Resources'!$J:$J,'Non-Baseline Tx Resources'!$E:$E,$B683,'Non-Baseline Tx Resources'!$F:$F,$C683,'Non-Baseline Tx Resources'!$G:$G,Z$3)</f>
        <v>0</v>
      </c>
      <c r="AA683" s="16">
        <f>SUMIFS('Non-Baseline Tx Resources'!$J:$J,'Non-Baseline Tx Resources'!$E:$E,$B683,'Non-Baseline Tx Resources'!$F:$F,$C683,'Non-Baseline Tx Resources'!$G:$G,AA$3)</f>
        <v>0</v>
      </c>
      <c r="AB683" s="16">
        <f>SUMIFS('Non-Baseline Tx Resources'!$H:$H,'Non-Baseline Tx Resources'!$E:$E,$B683,'Non-Baseline Tx Resources'!$F:$F,$C683,'Non-Baseline Tx Resources'!$G:$G,AB$3)</f>
        <v>0</v>
      </c>
      <c r="AC683" s="16">
        <f>SUMIFS('Non-Baseline Tx Resources'!$J:$J,'Non-Baseline Tx Resources'!$E:$E,$B683,'Non-Baseline Tx Resources'!$F:$F,$C683,'Non-Baseline Tx Resources'!$G:$G,AC$3)</f>
        <v>0</v>
      </c>
      <c r="AD683" s="16">
        <f>SUMIFS('Non-Baseline Tx Resources'!$I:$I,'Non-Baseline Tx Resources'!$E:$E,$B683,'Non-Baseline Tx Resources'!$F:$F,$C683,'Non-Baseline Tx Resources'!$G:$G,"Li-Battery (4-hr)")</f>
        <v>0</v>
      </c>
      <c r="AE683" s="16">
        <f>SUMIFS('Non-Baseline Tx Resources'!$I:$I,'Non-Baseline Tx Resources'!$E:$E,$B683,'Non-Baseline Tx Resources'!$F:$F,$C683,'Non-Baseline Tx Resources'!$G:$G,"Li-Battery (8-hr)")</f>
        <v>0</v>
      </c>
      <c r="AF683" s="16">
        <f>SUMIFS('Non-Baseline Tx Resources'!$I:$I,'Non-Baseline Tx Resources'!$E:$E,$B683,'Non-Baseline Tx Resources'!$F:$F,$C683,'Non-Baseline Tx Resources'!$G:$G,"LDES")</f>
        <v>0</v>
      </c>
      <c r="AH683" s="16">
        <f>SUMIFS('In-Dev Resources'!$H:$H,'In-Dev Resources'!$E:$E,$B683,'In-Dev Resources'!$F:$F,$C683,'In-Dev Resources'!$G:$G,AH$3)</f>
        <v>0</v>
      </c>
      <c r="AI683" s="16">
        <f>SUMIFS('In-Dev Resources'!$H:$H,'In-Dev Resources'!$E:$E,$B683,'In-Dev Resources'!$F:$F,$C683,'In-Dev Resources'!$G:$G,AI$3)</f>
        <v>0</v>
      </c>
      <c r="AJ683" s="16">
        <f>SUMIFS('In-Dev Resources'!$H:$H,'In-Dev Resources'!$E:$E,$B683,'In-Dev Resources'!$F:$F,$C683,'In-Dev Resources'!$G:$G,AJ$3)</f>
        <v>0</v>
      </c>
      <c r="AK683" s="16">
        <f>SUMIFS('In-Dev Resources'!$J:$J,'In-Dev Resources'!$E:$E,$B683,'In-Dev Resources'!$F:$F,$C683,'In-Dev Resources'!$G:$G,AK$3)</f>
        <v>0</v>
      </c>
      <c r="AL683" s="16">
        <f>SUMIFS('In-Dev Resources'!$H:$H,'In-Dev Resources'!$E:$E,$B683,'In-Dev Resources'!$F:$F,$C683,'In-Dev Resources'!$G:$G,AL$3)</f>
        <v>0</v>
      </c>
      <c r="AM683" s="16">
        <f>SUMIFS('In-Dev Resources'!$J:$J,'In-Dev Resources'!$E:$E,$B683,'In-Dev Resources'!$F:$F,$C683,'In-Dev Resources'!$G:$G,AM$3)</f>
        <v>0</v>
      </c>
      <c r="AN683" s="16">
        <f>SUMIFS('In-Dev Resources'!$H:$H,'In-Dev Resources'!$E:$E,$B683,'In-Dev Resources'!$F:$F,$C683,'In-Dev Resources'!$G:$G,AN$3)</f>
        <v>0</v>
      </c>
      <c r="AO683" s="16">
        <f>SUMIFS('In-Dev Resources'!$J:$J,'In-Dev Resources'!$E:$E,$B683,'In-Dev Resources'!$F:$F,$C683,'In-Dev Resources'!$G:$G,AO$3)</f>
        <v>0</v>
      </c>
      <c r="AP683" s="16">
        <f>SUMIFS('In-Dev Resources'!$J:$J,'In-Dev Resources'!$E:$E,$B683,'In-Dev Resources'!$F:$F,$C683,'In-Dev Resources'!$G:$G,AP$3)</f>
        <v>0</v>
      </c>
      <c r="AQ683" s="16">
        <f>SUMIFS('In-Dev Resources'!$H:$H,'In-Dev Resources'!$E:$E,$B683,'In-Dev Resources'!$F:$F,$C683,'In-Dev Resources'!$G:$G,AQ$3)</f>
        <v>0</v>
      </c>
      <c r="AR683" s="16">
        <f>SUMIFS('In-Dev Resources'!$J:$J,'In-Dev Resources'!$E:$E,$B683,'In-Dev Resources'!$F:$F,$C683,'In-Dev Resources'!$G:$G,AR$3)</f>
        <v>0</v>
      </c>
      <c r="AS683" s="16">
        <f>SUMIFS('In-Dev Resources'!$I:$I,'In-Dev Resources'!$E:$E,$B683,'In-Dev Resources'!$F:$F,$C683,'In-Dev Resources'!$G:$G,"Li-Battery (4-hr)")</f>
        <v>0</v>
      </c>
      <c r="AT683" s="16">
        <f>SUMIFS('In-Dev Resources'!$I:$I,'In-Dev Resources'!$E:$E,$B683,'In-Dev Resources'!$F:$F,$C683,'In-Dev Resources'!$G:$G,"Li-Battery (8-hr)")</f>
        <v>0</v>
      </c>
      <c r="AU683" s="16">
        <f>SUMIFS('In-Dev Resources'!$I:$I,'In-Dev Resources'!$E:$E,$B683,'In-Dev Resources'!$F:$F,$C683,'In-Dev Resources'!$G:$G,"LDES")</f>
        <v>0</v>
      </c>
      <c r="AW683" s="16">
        <f>SUMIFS('Land Screen Include'!$H:$H,'Land Screen Include'!$E:$E,$B683,'Land Screen Include'!$F:$F,$C683,'Land Screen Include'!$G:$G,AW$4)</f>
        <v>0</v>
      </c>
      <c r="AX683" s="16">
        <f>SUMIFS('Land Screen Include'!$H:$H,'Land Screen Include'!$E:$E,$B683,'Land Screen Include'!$F:$F,$C683,'Land Screen Include'!$G:$G,AX$4)+SUMIFS('Land Screen Include'!$J:$J,'Land Screen Include'!$E:$E,$B683,'Land Screen Include'!$F:$F,$C683,'Land Screen Include'!$G:$G,AX$4)</f>
        <v>0</v>
      </c>
      <c r="AY683" s="16">
        <f>SUMIFS('Land Screen Include'!$H:$H,'Land Screen Include'!$E:$E,$B683,'Land Screen Include'!$F:$F,$C683,'Land Screen Include'!$G:$G,AY$4)</f>
        <v>0</v>
      </c>
      <c r="AZ683" s="16">
        <f>SUMIFS('Land Screen Exclude'!$H:$H,'Land Screen Exclude'!$E:$E,$B683,'Land Screen Exclude'!$F:$F,$C683,'Land Screen Exclude'!$G:$G,AZ$4)</f>
        <v>0</v>
      </c>
      <c r="BA683" s="16">
        <f>SUMIFS('Land Screen Exclude'!$H:$H,'Land Screen Exclude'!$E:$E,$B683,'Land Screen Exclude'!$F:$F,$C683,'Land Screen Exclude'!$G:$G,BA$4)+SUMIFS('Land Screen Exclude'!$J:$J,'Land Screen Exclude'!$E:$E,$B683,'Land Screen Exclude'!$F:$F,$C683,'Land Screen Exclude'!$G:$G,BA$4)</f>
        <v>0</v>
      </c>
      <c r="BB683" s="16">
        <f>SUMIFS('Land Screen Exclude'!$H:$H,'Land Screen Exclude'!$E:$E,$B683,'Land Screen Exclude'!$F:$F,$C683,'Land Screen Exclude'!$G:$G,BB$4)</f>
        <v>0</v>
      </c>
    </row>
    <row r="684" spans="1:54">
      <c r="A684" s="16" t="s">
        <v>55</v>
      </c>
      <c r="B684" s="16" t="s">
        <v>586</v>
      </c>
      <c r="C684" s="16">
        <v>230</v>
      </c>
      <c r="D684" s="16">
        <f>SUMIFS('Baseline Tx Resources'!$H:$H,'Baseline Tx Resources'!$E:$E,$B684,'Baseline Tx Resources'!$F:$F,$C684,'Baseline Tx Resources'!$G:$G,D$3)</f>
        <v>0</v>
      </c>
      <c r="E684" s="16">
        <f>SUMIFS('Baseline Tx Resources'!$H:$H,'Baseline Tx Resources'!$E:$E,$B684,'Baseline Tx Resources'!$F:$F,$C684,'Baseline Tx Resources'!$G:$G,E$3)</f>
        <v>0</v>
      </c>
      <c r="F684" s="16">
        <f>SUMIFS('Baseline Tx Resources'!$H:$H,'Baseline Tx Resources'!$E:$E,$B684,'Baseline Tx Resources'!$F:$F,$C684,'Baseline Tx Resources'!$G:$G,F$3)</f>
        <v>0</v>
      </c>
      <c r="G684" s="16">
        <f>SUMIFS('Baseline Tx Resources'!$J:$J,'Baseline Tx Resources'!$E:$E,$B684,'Baseline Tx Resources'!$F:$F,$C684,'Baseline Tx Resources'!$G:$G,G$3)</f>
        <v>0</v>
      </c>
      <c r="H684" s="16">
        <f>SUMIFS('Baseline Tx Resources'!$H:$H,'Baseline Tx Resources'!$E:$E,$B684,'Baseline Tx Resources'!$F:$F,$C684,'Baseline Tx Resources'!$G:$G,H$3)</f>
        <v>0</v>
      </c>
      <c r="I684" s="16">
        <f>SUMIFS('Baseline Tx Resources'!$J:$J,'Baseline Tx Resources'!$E:$E,$B684,'Baseline Tx Resources'!$F:$F,$C684,'Baseline Tx Resources'!$G:$G,I$3)</f>
        <v>0</v>
      </c>
      <c r="J684" s="16">
        <f>SUMIFS('Baseline Tx Resources'!$H:$H,'Baseline Tx Resources'!$E:$E,$B684,'Baseline Tx Resources'!$F:$F,$C684,'Baseline Tx Resources'!$G:$G,J$3)</f>
        <v>0</v>
      </c>
      <c r="K684" s="16">
        <f>SUMIFS('Baseline Tx Resources'!$J:$J,'Baseline Tx Resources'!$E:$E,$B684,'Baseline Tx Resources'!$F:$F,$C684,'Baseline Tx Resources'!$G:$G,K$3)</f>
        <v>0</v>
      </c>
      <c r="L684" s="16">
        <f>SUMIFS('Baseline Tx Resources'!$J:$J,'Baseline Tx Resources'!$E:$E,$B684,'Baseline Tx Resources'!$F:$F,$C684,'Baseline Tx Resources'!$G:$G,L$3)</f>
        <v>0</v>
      </c>
      <c r="M684" s="16">
        <f>SUMIFS('Baseline Tx Resources'!$H:$H,'Baseline Tx Resources'!$E:$E,$B684,'Baseline Tx Resources'!$F:$F,$C684,'Baseline Tx Resources'!$G:$G,M$3)</f>
        <v>0</v>
      </c>
      <c r="N684" s="16">
        <f>SUMIFS('Baseline Tx Resources'!$J:$J,'Baseline Tx Resources'!$E:$E,$B684,'Baseline Tx Resources'!$F:$F,$C684,'Baseline Tx Resources'!$G:$G,N$3)</f>
        <v>0</v>
      </c>
      <c r="O684" s="16">
        <f>SUMIFS('Baseline Tx Resources'!$I:$I,'Baseline Tx Resources'!$E:$E,$B684,'Baseline Tx Resources'!$F:$F,$C684,'Baseline Tx Resources'!$G:$G,"Li-Battery (4-hr)")</f>
        <v>0</v>
      </c>
      <c r="P684" s="16">
        <f>SUMIFS('Baseline Tx Resources'!$I:$I,'Baseline Tx Resources'!$E:$E,$B684,'Baseline Tx Resources'!$F:$F,$C684,'Baseline Tx Resources'!$G:$G,"Li-Battery (8-hr)")</f>
        <v>0</v>
      </c>
      <c r="Q684" s="16">
        <f>SUMIFS('Baseline Tx Resources'!$I:$I,'Baseline Tx Resources'!$E:$E,$B684,'Baseline Tx Resources'!$F:$F,$C684,'Baseline Tx Resources'!$G:$G,"LDES")</f>
        <v>0</v>
      </c>
      <c r="S684" s="16">
        <f>SUMIFS('Non-Baseline Tx Resources'!$H:$H,'Non-Baseline Tx Resources'!$E:$E,$B684,'Non-Baseline Tx Resources'!$F:$F,$C684,'Non-Baseline Tx Resources'!$G:$G,S$3)</f>
        <v>0</v>
      </c>
      <c r="T684" s="16">
        <f>SUMIFS('Non-Baseline Tx Resources'!$H:$H,'Non-Baseline Tx Resources'!$E:$E,$B684,'Non-Baseline Tx Resources'!$F:$F,$C684,'Non-Baseline Tx Resources'!$G:$G,T$3)</f>
        <v>0</v>
      </c>
      <c r="U684" s="16">
        <f>SUMIFS('Non-Baseline Tx Resources'!$H:$H,'Non-Baseline Tx Resources'!$E:$E,$B684,'Non-Baseline Tx Resources'!$F:$F,$C684,'Non-Baseline Tx Resources'!$G:$G,U$3)</f>
        <v>0</v>
      </c>
      <c r="V684" s="16">
        <f>SUMIFS('Non-Baseline Tx Resources'!$J:$J,'Non-Baseline Tx Resources'!$E:$E,$B684,'Non-Baseline Tx Resources'!$F:$F,$C684,'Non-Baseline Tx Resources'!$G:$G,V$3)</f>
        <v>0</v>
      </c>
      <c r="W684" s="16">
        <f>SUMIFS('Non-Baseline Tx Resources'!$H:$H,'Non-Baseline Tx Resources'!$E:$E,$B684,'Non-Baseline Tx Resources'!$F:$F,$C684,'Non-Baseline Tx Resources'!$G:$G,W$3)</f>
        <v>0</v>
      </c>
      <c r="X684" s="16">
        <f>SUMIFS('Non-Baseline Tx Resources'!$J:$J,'Non-Baseline Tx Resources'!$E:$E,$B684,'Non-Baseline Tx Resources'!$F:$F,$C684,'Non-Baseline Tx Resources'!$G:$G,X$3)</f>
        <v>0</v>
      </c>
      <c r="Y684" s="16">
        <f>SUMIFS('Non-Baseline Tx Resources'!$H:$H,'Non-Baseline Tx Resources'!$E:$E,$B684,'Non-Baseline Tx Resources'!$F:$F,$C684,'Non-Baseline Tx Resources'!$G:$G,Y$3)</f>
        <v>0</v>
      </c>
      <c r="Z684" s="16">
        <f>SUMIFS('Non-Baseline Tx Resources'!$J:$J,'Non-Baseline Tx Resources'!$E:$E,$B684,'Non-Baseline Tx Resources'!$F:$F,$C684,'Non-Baseline Tx Resources'!$G:$G,Z$3)</f>
        <v>0</v>
      </c>
      <c r="AA684" s="16">
        <f>SUMIFS('Non-Baseline Tx Resources'!$J:$J,'Non-Baseline Tx Resources'!$E:$E,$B684,'Non-Baseline Tx Resources'!$F:$F,$C684,'Non-Baseline Tx Resources'!$G:$G,AA$3)</f>
        <v>0</v>
      </c>
      <c r="AB684" s="16">
        <f>SUMIFS('Non-Baseline Tx Resources'!$H:$H,'Non-Baseline Tx Resources'!$E:$E,$B684,'Non-Baseline Tx Resources'!$F:$F,$C684,'Non-Baseline Tx Resources'!$G:$G,AB$3)</f>
        <v>0</v>
      </c>
      <c r="AC684" s="16">
        <f>SUMIFS('Non-Baseline Tx Resources'!$J:$J,'Non-Baseline Tx Resources'!$E:$E,$B684,'Non-Baseline Tx Resources'!$F:$F,$C684,'Non-Baseline Tx Resources'!$G:$G,AC$3)</f>
        <v>0</v>
      </c>
      <c r="AD684" s="16">
        <f>SUMIFS('Non-Baseline Tx Resources'!$I:$I,'Non-Baseline Tx Resources'!$E:$E,$B684,'Non-Baseline Tx Resources'!$F:$F,$C684,'Non-Baseline Tx Resources'!$G:$G,"Li-Battery (4-hr)")</f>
        <v>0</v>
      </c>
      <c r="AE684" s="16">
        <f>SUMIFS('Non-Baseline Tx Resources'!$I:$I,'Non-Baseline Tx Resources'!$E:$E,$B684,'Non-Baseline Tx Resources'!$F:$F,$C684,'Non-Baseline Tx Resources'!$G:$G,"Li-Battery (8-hr)")</f>
        <v>0</v>
      </c>
      <c r="AF684" s="16">
        <f>SUMIFS('Non-Baseline Tx Resources'!$I:$I,'Non-Baseline Tx Resources'!$E:$E,$B684,'Non-Baseline Tx Resources'!$F:$F,$C684,'Non-Baseline Tx Resources'!$G:$G,"LDES")</f>
        <v>0</v>
      </c>
      <c r="AH684" s="16">
        <f>SUMIFS('In-Dev Resources'!$H:$H,'In-Dev Resources'!$E:$E,$B684,'In-Dev Resources'!$F:$F,$C684,'In-Dev Resources'!$G:$G,AH$3)</f>
        <v>0</v>
      </c>
      <c r="AI684" s="16">
        <f>SUMIFS('In-Dev Resources'!$H:$H,'In-Dev Resources'!$E:$E,$B684,'In-Dev Resources'!$F:$F,$C684,'In-Dev Resources'!$G:$G,AI$3)</f>
        <v>0</v>
      </c>
      <c r="AJ684" s="16">
        <f>SUMIFS('In-Dev Resources'!$H:$H,'In-Dev Resources'!$E:$E,$B684,'In-Dev Resources'!$F:$F,$C684,'In-Dev Resources'!$G:$G,AJ$3)</f>
        <v>0</v>
      </c>
      <c r="AK684" s="16">
        <f>SUMIFS('In-Dev Resources'!$J:$J,'In-Dev Resources'!$E:$E,$B684,'In-Dev Resources'!$F:$F,$C684,'In-Dev Resources'!$G:$G,AK$3)</f>
        <v>0</v>
      </c>
      <c r="AL684" s="16">
        <f>SUMIFS('In-Dev Resources'!$H:$H,'In-Dev Resources'!$E:$E,$B684,'In-Dev Resources'!$F:$F,$C684,'In-Dev Resources'!$G:$G,AL$3)</f>
        <v>0</v>
      </c>
      <c r="AM684" s="16">
        <f>SUMIFS('In-Dev Resources'!$J:$J,'In-Dev Resources'!$E:$E,$B684,'In-Dev Resources'!$F:$F,$C684,'In-Dev Resources'!$G:$G,AM$3)</f>
        <v>0</v>
      </c>
      <c r="AN684" s="16">
        <f>SUMIFS('In-Dev Resources'!$H:$H,'In-Dev Resources'!$E:$E,$B684,'In-Dev Resources'!$F:$F,$C684,'In-Dev Resources'!$G:$G,AN$3)</f>
        <v>0</v>
      </c>
      <c r="AO684" s="16">
        <f>SUMIFS('In-Dev Resources'!$J:$J,'In-Dev Resources'!$E:$E,$B684,'In-Dev Resources'!$F:$F,$C684,'In-Dev Resources'!$G:$G,AO$3)</f>
        <v>0</v>
      </c>
      <c r="AP684" s="16">
        <f>SUMIFS('In-Dev Resources'!$J:$J,'In-Dev Resources'!$E:$E,$B684,'In-Dev Resources'!$F:$F,$C684,'In-Dev Resources'!$G:$G,AP$3)</f>
        <v>0</v>
      </c>
      <c r="AQ684" s="16">
        <f>SUMIFS('In-Dev Resources'!$H:$H,'In-Dev Resources'!$E:$E,$B684,'In-Dev Resources'!$F:$F,$C684,'In-Dev Resources'!$G:$G,AQ$3)</f>
        <v>0</v>
      </c>
      <c r="AR684" s="16">
        <f>SUMIFS('In-Dev Resources'!$J:$J,'In-Dev Resources'!$E:$E,$B684,'In-Dev Resources'!$F:$F,$C684,'In-Dev Resources'!$G:$G,AR$3)</f>
        <v>0</v>
      </c>
      <c r="AS684" s="16">
        <f>SUMIFS('In-Dev Resources'!$I:$I,'In-Dev Resources'!$E:$E,$B684,'In-Dev Resources'!$F:$F,$C684,'In-Dev Resources'!$G:$G,"Li-Battery (4-hr)")</f>
        <v>0</v>
      </c>
      <c r="AT684" s="16">
        <f>SUMIFS('In-Dev Resources'!$I:$I,'In-Dev Resources'!$E:$E,$B684,'In-Dev Resources'!$F:$F,$C684,'In-Dev Resources'!$G:$G,"Li-Battery (8-hr)")</f>
        <v>0</v>
      </c>
      <c r="AU684" s="16">
        <f>SUMIFS('In-Dev Resources'!$I:$I,'In-Dev Resources'!$E:$E,$B684,'In-Dev Resources'!$F:$F,$C684,'In-Dev Resources'!$G:$G,"LDES")</f>
        <v>0</v>
      </c>
      <c r="AW684" s="16">
        <f>SUMIFS('Land Screen Include'!$H:$H,'Land Screen Include'!$E:$E,$B684,'Land Screen Include'!$F:$F,$C684,'Land Screen Include'!$G:$G,AW$4)</f>
        <v>0</v>
      </c>
      <c r="AX684" s="16">
        <f>SUMIFS('Land Screen Include'!$H:$H,'Land Screen Include'!$E:$E,$B684,'Land Screen Include'!$F:$F,$C684,'Land Screen Include'!$G:$G,AX$4)+SUMIFS('Land Screen Include'!$J:$J,'Land Screen Include'!$E:$E,$B684,'Land Screen Include'!$F:$F,$C684,'Land Screen Include'!$G:$G,AX$4)</f>
        <v>0</v>
      </c>
      <c r="AY684" s="16">
        <f>SUMIFS('Land Screen Include'!$H:$H,'Land Screen Include'!$E:$E,$B684,'Land Screen Include'!$F:$F,$C684,'Land Screen Include'!$G:$G,AY$4)</f>
        <v>0</v>
      </c>
      <c r="AZ684" s="16">
        <f>SUMIFS('Land Screen Exclude'!$H:$H,'Land Screen Exclude'!$E:$E,$B684,'Land Screen Exclude'!$F:$F,$C684,'Land Screen Exclude'!$G:$G,AZ$4)</f>
        <v>0</v>
      </c>
      <c r="BA684" s="16">
        <f>SUMIFS('Land Screen Exclude'!$H:$H,'Land Screen Exclude'!$E:$E,$B684,'Land Screen Exclude'!$F:$F,$C684,'Land Screen Exclude'!$G:$G,BA$4)+SUMIFS('Land Screen Exclude'!$J:$J,'Land Screen Exclude'!$E:$E,$B684,'Land Screen Exclude'!$F:$F,$C684,'Land Screen Exclude'!$G:$G,BA$4)</f>
        <v>0</v>
      </c>
      <c r="BB684" s="16">
        <f>SUMIFS('Land Screen Exclude'!$H:$H,'Land Screen Exclude'!$E:$E,$B684,'Land Screen Exclude'!$F:$F,$C684,'Land Screen Exclude'!$G:$G,BB$4)</f>
        <v>0</v>
      </c>
    </row>
    <row r="685" spans="1:54">
      <c r="A685" s="16" t="s">
        <v>59</v>
      </c>
      <c r="B685" s="16" t="s">
        <v>587</v>
      </c>
      <c r="C685" s="16">
        <v>115</v>
      </c>
      <c r="D685" s="16">
        <f>SUMIFS('Baseline Tx Resources'!$H:$H,'Baseline Tx Resources'!$E:$E,$B685,'Baseline Tx Resources'!$F:$F,$C685,'Baseline Tx Resources'!$G:$G,D$3)</f>
        <v>0</v>
      </c>
      <c r="E685" s="16">
        <f>SUMIFS('Baseline Tx Resources'!$H:$H,'Baseline Tx Resources'!$E:$E,$B685,'Baseline Tx Resources'!$F:$F,$C685,'Baseline Tx Resources'!$G:$G,E$3)</f>
        <v>0</v>
      </c>
      <c r="F685" s="16">
        <f>SUMIFS('Baseline Tx Resources'!$H:$H,'Baseline Tx Resources'!$E:$E,$B685,'Baseline Tx Resources'!$F:$F,$C685,'Baseline Tx Resources'!$G:$G,F$3)</f>
        <v>0</v>
      </c>
      <c r="G685" s="16">
        <f>SUMIFS('Baseline Tx Resources'!$J:$J,'Baseline Tx Resources'!$E:$E,$B685,'Baseline Tx Resources'!$F:$F,$C685,'Baseline Tx Resources'!$G:$G,G$3)</f>
        <v>0</v>
      </c>
      <c r="H685" s="16">
        <f>SUMIFS('Baseline Tx Resources'!$H:$H,'Baseline Tx Resources'!$E:$E,$B685,'Baseline Tx Resources'!$F:$F,$C685,'Baseline Tx Resources'!$G:$G,H$3)</f>
        <v>0</v>
      </c>
      <c r="I685" s="16">
        <f>SUMIFS('Baseline Tx Resources'!$J:$J,'Baseline Tx Resources'!$E:$E,$B685,'Baseline Tx Resources'!$F:$F,$C685,'Baseline Tx Resources'!$G:$G,I$3)</f>
        <v>0</v>
      </c>
      <c r="J685" s="16">
        <f>SUMIFS('Baseline Tx Resources'!$H:$H,'Baseline Tx Resources'!$E:$E,$B685,'Baseline Tx Resources'!$F:$F,$C685,'Baseline Tx Resources'!$G:$G,J$3)</f>
        <v>0</v>
      </c>
      <c r="K685" s="16">
        <f>SUMIFS('Baseline Tx Resources'!$J:$J,'Baseline Tx Resources'!$E:$E,$B685,'Baseline Tx Resources'!$F:$F,$C685,'Baseline Tx Resources'!$G:$G,K$3)</f>
        <v>0</v>
      </c>
      <c r="L685" s="16">
        <f>SUMIFS('Baseline Tx Resources'!$J:$J,'Baseline Tx Resources'!$E:$E,$B685,'Baseline Tx Resources'!$F:$F,$C685,'Baseline Tx Resources'!$G:$G,L$3)</f>
        <v>0</v>
      </c>
      <c r="M685" s="16">
        <f>SUMIFS('Baseline Tx Resources'!$H:$H,'Baseline Tx Resources'!$E:$E,$B685,'Baseline Tx Resources'!$F:$F,$C685,'Baseline Tx Resources'!$G:$G,M$3)</f>
        <v>0</v>
      </c>
      <c r="N685" s="16">
        <f>SUMIFS('Baseline Tx Resources'!$J:$J,'Baseline Tx Resources'!$E:$E,$B685,'Baseline Tx Resources'!$F:$F,$C685,'Baseline Tx Resources'!$G:$G,N$3)</f>
        <v>0</v>
      </c>
      <c r="O685" s="16">
        <f>SUMIFS('Baseline Tx Resources'!$I:$I,'Baseline Tx Resources'!$E:$E,$B685,'Baseline Tx Resources'!$F:$F,$C685,'Baseline Tx Resources'!$G:$G,"Li-Battery (4-hr)")</f>
        <v>0</v>
      </c>
      <c r="P685" s="16">
        <f>SUMIFS('Baseline Tx Resources'!$I:$I,'Baseline Tx Resources'!$E:$E,$B685,'Baseline Tx Resources'!$F:$F,$C685,'Baseline Tx Resources'!$G:$G,"Li-Battery (8-hr)")</f>
        <v>0</v>
      </c>
      <c r="Q685" s="16">
        <f>SUMIFS('Baseline Tx Resources'!$I:$I,'Baseline Tx Resources'!$E:$E,$B685,'Baseline Tx Resources'!$F:$F,$C685,'Baseline Tx Resources'!$G:$G,"LDES")</f>
        <v>0</v>
      </c>
      <c r="S685" s="16">
        <f>SUMIFS('Non-Baseline Tx Resources'!$H:$H,'Non-Baseline Tx Resources'!$E:$E,$B685,'Non-Baseline Tx Resources'!$F:$F,$C685,'Non-Baseline Tx Resources'!$G:$G,S$3)</f>
        <v>0</v>
      </c>
      <c r="T685" s="16">
        <f>SUMIFS('Non-Baseline Tx Resources'!$H:$H,'Non-Baseline Tx Resources'!$E:$E,$B685,'Non-Baseline Tx Resources'!$F:$F,$C685,'Non-Baseline Tx Resources'!$G:$G,T$3)</f>
        <v>0</v>
      </c>
      <c r="U685" s="16">
        <f>SUMIFS('Non-Baseline Tx Resources'!$H:$H,'Non-Baseline Tx Resources'!$E:$E,$B685,'Non-Baseline Tx Resources'!$F:$F,$C685,'Non-Baseline Tx Resources'!$G:$G,U$3)</f>
        <v>0</v>
      </c>
      <c r="V685" s="16">
        <f>SUMIFS('Non-Baseline Tx Resources'!$J:$J,'Non-Baseline Tx Resources'!$E:$E,$B685,'Non-Baseline Tx Resources'!$F:$F,$C685,'Non-Baseline Tx Resources'!$G:$G,V$3)</f>
        <v>0</v>
      </c>
      <c r="W685" s="16">
        <f>SUMIFS('Non-Baseline Tx Resources'!$H:$H,'Non-Baseline Tx Resources'!$E:$E,$B685,'Non-Baseline Tx Resources'!$F:$F,$C685,'Non-Baseline Tx Resources'!$G:$G,W$3)</f>
        <v>0</v>
      </c>
      <c r="X685" s="16">
        <f>SUMIFS('Non-Baseline Tx Resources'!$J:$J,'Non-Baseline Tx Resources'!$E:$E,$B685,'Non-Baseline Tx Resources'!$F:$F,$C685,'Non-Baseline Tx Resources'!$G:$G,X$3)</f>
        <v>0</v>
      </c>
      <c r="Y685" s="16">
        <f>SUMIFS('Non-Baseline Tx Resources'!$H:$H,'Non-Baseline Tx Resources'!$E:$E,$B685,'Non-Baseline Tx Resources'!$F:$F,$C685,'Non-Baseline Tx Resources'!$G:$G,Y$3)</f>
        <v>0</v>
      </c>
      <c r="Z685" s="16">
        <f>SUMIFS('Non-Baseline Tx Resources'!$J:$J,'Non-Baseline Tx Resources'!$E:$E,$B685,'Non-Baseline Tx Resources'!$F:$F,$C685,'Non-Baseline Tx Resources'!$G:$G,Z$3)</f>
        <v>0</v>
      </c>
      <c r="AA685" s="16">
        <f>SUMIFS('Non-Baseline Tx Resources'!$J:$J,'Non-Baseline Tx Resources'!$E:$E,$B685,'Non-Baseline Tx Resources'!$F:$F,$C685,'Non-Baseline Tx Resources'!$G:$G,AA$3)</f>
        <v>0</v>
      </c>
      <c r="AB685" s="16">
        <f>SUMIFS('Non-Baseline Tx Resources'!$H:$H,'Non-Baseline Tx Resources'!$E:$E,$B685,'Non-Baseline Tx Resources'!$F:$F,$C685,'Non-Baseline Tx Resources'!$G:$G,AB$3)</f>
        <v>0</v>
      </c>
      <c r="AC685" s="16">
        <f>SUMIFS('Non-Baseline Tx Resources'!$J:$J,'Non-Baseline Tx Resources'!$E:$E,$B685,'Non-Baseline Tx Resources'!$F:$F,$C685,'Non-Baseline Tx Resources'!$G:$G,AC$3)</f>
        <v>0</v>
      </c>
      <c r="AD685" s="16">
        <f>SUMIFS('Non-Baseline Tx Resources'!$I:$I,'Non-Baseline Tx Resources'!$E:$E,$B685,'Non-Baseline Tx Resources'!$F:$F,$C685,'Non-Baseline Tx Resources'!$G:$G,"Li-Battery (4-hr)")</f>
        <v>0</v>
      </c>
      <c r="AE685" s="16">
        <f>SUMIFS('Non-Baseline Tx Resources'!$I:$I,'Non-Baseline Tx Resources'!$E:$E,$B685,'Non-Baseline Tx Resources'!$F:$F,$C685,'Non-Baseline Tx Resources'!$G:$G,"Li-Battery (8-hr)")</f>
        <v>0</v>
      </c>
      <c r="AF685" s="16">
        <f>SUMIFS('Non-Baseline Tx Resources'!$I:$I,'Non-Baseline Tx Resources'!$E:$E,$B685,'Non-Baseline Tx Resources'!$F:$F,$C685,'Non-Baseline Tx Resources'!$G:$G,"LDES")</f>
        <v>0</v>
      </c>
      <c r="AH685" s="16">
        <f>SUMIFS('In-Dev Resources'!$H:$H,'In-Dev Resources'!$E:$E,$B685,'In-Dev Resources'!$F:$F,$C685,'In-Dev Resources'!$G:$G,AH$3)</f>
        <v>0</v>
      </c>
      <c r="AI685" s="16">
        <f>SUMIFS('In-Dev Resources'!$H:$H,'In-Dev Resources'!$E:$E,$B685,'In-Dev Resources'!$F:$F,$C685,'In-Dev Resources'!$G:$G,AI$3)</f>
        <v>0</v>
      </c>
      <c r="AJ685" s="16">
        <f>SUMIFS('In-Dev Resources'!$H:$H,'In-Dev Resources'!$E:$E,$B685,'In-Dev Resources'!$F:$F,$C685,'In-Dev Resources'!$G:$G,AJ$3)</f>
        <v>0</v>
      </c>
      <c r="AK685" s="16">
        <f>SUMIFS('In-Dev Resources'!$J:$J,'In-Dev Resources'!$E:$E,$B685,'In-Dev Resources'!$F:$F,$C685,'In-Dev Resources'!$G:$G,AK$3)</f>
        <v>0</v>
      </c>
      <c r="AL685" s="16">
        <f>SUMIFS('In-Dev Resources'!$H:$H,'In-Dev Resources'!$E:$E,$B685,'In-Dev Resources'!$F:$F,$C685,'In-Dev Resources'!$G:$G,AL$3)</f>
        <v>0</v>
      </c>
      <c r="AM685" s="16">
        <f>SUMIFS('In-Dev Resources'!$J:$J,'In-Dev Resources'!$E:$E,$B685,'In-Dev Resources'!$F:$F,$C685,'In-Dev Resources'!$G:$G,AM$3)</f>
        <v>0</v>
      </c>
      <c r="AN685" s="16">
        <f>SUMIFS('In-Dev Resources'!$H:$H,'In-Dev Resources'!$E:$E,$B685,'In-Dev Resources'!$F:$F,$C685,'In-Dev Resources'!$G:$G,AN$3)</f>
        <v>0</v>
      </c>
      <c r="AO685" s="16">
        <f>SUMIFS('In-Dev Resources'!$J:$J,'In-Dev Resources'!$E:$E,$B685,'In-Dev Resources'!$F:$F,$C685,'In-Dev Resources'!$G:$G,AO$3)</f>
        <v>0</v>
      </c>
      <c r="AP685" s="16">
        <f>SUMIFS('In-Dev Resources'!$J:$J,'In-Dev Resources'!$E:$E,$B685,'In-Dev Resources'!$F:$F,$C685,'In-Dev Resources'!$G:$G,AP$3)</f>
        <v>0</v>
      </c>
      <c r="AQ685" s="16">
        <f>SUMIFS('In-Dev Resources'!$H:$H,'In-Dev Resources'!$E:$E,$B685,'In-Dev Resources'!$F:$F,$C685,'In-Dev Resources'!$G:$G,AQ$3)</f>
        <v>0</v>
      </c>
      <c r="AR685" s="16">
        <f>SUMIFS('In-Dev Resources'!$J:$J,'In-Dev Resources'!$E:$E,$B685,'In-Dev Resources'!$F:$F,$C685,'In-Dev Resources'!$G:$G,AR$3)</f>
        <v>0</v>
      </c>
      <c r="AS685" s="16">
        <f>SUMIFS('In-Dev Resources'!$I:$I,'In-Dev Resources'!$E:$E,$B685,'In-Dev Resources'!$F:$F,$C685,'In-Dev Resources'!$G:$G,"Li-Battery (4-hr)")</f>
        <v>0</v>
      </c>
      <c r="AT685" s="16">
        <f>SUMIFS('In-Dev Resources'!$I:$I,'In-Dev Resources'!$E:$E,$B685,'In-Dev Resources'!$F:$F,$C685,'In-Dev Resources'!$G:$G,"Li-Battery (8-hr)")</f>
        <v>0</v>
      </c>
      <c r="AU685" s="16">
        <f>SUMIFS('In-Dev Resources'!$I:$I,'In-Dev Resources'!$E:$E,$B685,'In-Dev Resources'!$F:$F,$C685,'In-Dev Resources'!$G:$G,"LDES")</f>
        <v>0</v>
      </c>
      <c r="AW685" s="16">
        <f>SUMIFS('Land Screen Include'!$H:$H,'Land Screen Include'!$E:$E,$B685,'Land Screen Include'!$F:$F,$C685,'Land Screen Include'!$G:$G,AW$4)</f>
        <v>0</v>
      </c>
      <c r="AX685" s="16">
        <f>SUMIFS('Land Screen Include'!$H:$H,'Land Screen Include'!$E:$E,$B685,'Land Screen Include'!$F:$F,$C685,'Land Screen Include'!$G:$G,AX$4)+SUMIFS('Land Screen Include'!$J:$J,'Land Screen Include'!$E:$E,$B685,'Land Screen Include'!$F:$F,$C685,'Land Screen Include'!$G:$G,AX$4)</f>
        <v>0</v>
      </c>
      <c r="AY685" s="16">
        <f>SUMIFS('Land Screen Include'!$H:$H,'Land Screen Include'!$E:$E,$B685,'Land Screen Include'!$F:$F,$C685,'Land Screen Include'!$G:$G,AY$4)</f>
        <v>0</v>
      </c>
      <c r="AZ685" s="16">
        <f>SUMIFS('Land Screen Exclude'!$H:$H,'Land Screen Exclude'!$E:$E,$B685,'Land Screen Exclude'!$F:$F,$C685,'Land Screen Exclude'!$G:$G,AZ$4)</f>
        <v>0</v>
      </c>
      <c r="BA685" s="16">
        <f>SUMIFS('Land Screen Exclude'!$H:$H,'Land Screen Exclude'!$E:$E,$B685,'Land Screen Exclude'!$F:$F,$C685,'Land Screen Exclude'!$G:$G,BA$4)+SUMIFS('Land Screen Exclude'!$J:$J,'Land Screen Exclude'!$E:$E,$B685,'Land Screen Exclude'!$F:$F,$C685,'Land Screen Exclude'!$G:$G,BA$4)</f>
        <v>0</v>
      </c>
      <c r="BB685" s="16">
        <f>SUMIFS('Land Screen Exclude'!$H:$H,'Land Screen Exclude'!$E:$E,$B685,'Land Screen Exclude'!$F:$F,$C685,'Land Screen Exclude'!$G:$G,BB$4)</f>
        <v>0</v>
      </c>
    </row>
    <row r="686" spans="1:54">
      <c r="A686" s="16" t="s">
        <v>59</v>
      </c>
      <c r="B686" s="16" t="s">
        <v>587</v>
      </c>
      <c r="C686" s="16">
        <v>230</v>
      </c>
      <c r="D686" s="16">
        <f>SUMIFS('Baseline Tx Resources'!$H:$H,'Baseline Tx Resources'!$E:$E,$B686,'Baseline Tx Resources'!$F:$F,$C686,'Baseline Tx Resources'!$G:$G,D$3)</f>
        <v>0</v>
      </c>
      <c r="E686" s="16">
        <f>SUMIFS('Baseline Tx Resources'!$H:$H,'Baseline Tx Resources'!$E:$E,$B686,'Baseline Tx Resources'!$F:$F,$C686,'Baseline Tx Resources'!$G:$G,E$3)</f>
        <v>0</v>
      </c>
      <c r="F686" s="16">
        <f>SUMIFS('Baseline Tx Resources'!$H:$H,'Baseline Tx Resources'!$E:$E,$B686,'Baseline Tx Resources'!$F:$F,$C686,'Baseline Tx Resources'!$G:$G,F$3)</f>
        <v>0</v>
      </c>
      <c r="G686" s="16">
        <f>SUMIFS('Baseline Tx Resources'!$J:$J,'Baseline Tx Resources'!$E:$E,$B686,'Baseline Tx Resources'!$F:$F,$C686,'Baseline Tx Resources'!$G:$G,G$3)</f>
        <v>0</v>
      </c>
      <c r="H686" s="16">
        <f>SUMIFS('Baseline Tx Resources'!$H:$H,'Baseline Tx Resources'!$E:$E,$B686,'Baseline Tx Resources'!$F:$F,$C686,'Baseline Tx Resources'!$G:$G,H$3)</f>
        <v>0</v>
      </c>
      <c r="I686" s="16">
        <f>SUMIFS('Baseline Tx Resources'!$J:$J,'Baseline Tx Resources'!$E:$E,$B686,'Baseline Tx Resources'!$F:$F,$C686,'Baseline Tx Resources'!$G:$G,I$3)</f>
        <v>0</v>
      </c>
      <c r="J686" s="16">
        <f>SUMIFS('Baseline Tx Resources'!$H:$H,'Baseline Tx Resources'!$E:$E,$B686,'Baseline Tx Resources'!$F:$F,$C686,'Baseline Tx Resources'!$G:$G,J$3)</f>
        <v>0</v>
      </c>
      <c r="K686" s="16">
        <f>SUMIFS('Baseline Tx Resources'!$J:$J,'Baseline Tx Resources'!$E:$E,$B686,'Baseline Tx Resources'!$F:$F,$C686,'Baseline Tx Resources'!$G:$G,K$3)</f>
        <v>0</v>
      </c>
      <c r="L686" s="16">
        <f>SUMIFS('Baseline Tx Resources'!$J:$J,'Baseline Tx Resources'!$E:$E,$B686,'Baseline Tx Resources'!$F:$F,$C686,'Baseline Tx Resources'!$G:$G,L$3)</f>
        <v>0</v>
      </c>
      <c r="M686" s="16">
        <f>SUMIFS('Baseline Tx Resources'!$H:$H,'Baseline Tx Resources'!$E:$E,$B686,'Baseline Tx Resources'!$F:$F,$C686,'Baseline Tx Resources'!$G:$G,M$3)</f>
        <v>0</v>
      </c>
      <c r="N686" s="16">
        <f>SUMIFS('Baseline Tx Resources'!$J:$J,'Baseline Tx Resources'!$E:$E,$B686,'Baseline Tx Resources'!$F:$F,$C686,'Baseline Tx Resources'!$G:$G,N$3)</f>
        <v>0</v>
      </c>
      <c r="O686" s="16">
        <f>SUMIFS('Baseline Tx Resources'!$I:$I,'Baseline Tx Resources'!$E:$E,$B686,'Baseline Tx Resources'!$F:$F,$C686,'Baseline Tx Resources'!$G:$G,"Li-Battery (4-hr)")</f>
        <v>0</v>
      </c>
      <c r="P686" s="16">
        <f>SUMIFS('Baseline Tx Resources'!$I:$I,'Baseline Tx Resources'!$E:$E,$B686,'Baseline Tx Resources'!$F:$F,$C686,'Baseline Tx Resources'!$G:$G,"Li-Battery (8-hr)")</f>
        <v>0</v>
      </c>
      <c r="Q686" s="16">
        <f>SUMIFS('Baseline Tx Resources'!$I:$I,'Baseline Tx Resources'!$E:$E,$B686,'Baseline Tx Resources'!$F:$F,$C686,'Baseline Tx Resources'!$G:$G,"LDES")</f>
        <v>0</v>
      </c>
      <c r="S686" s="16">
        <f>SUMIFS('Non-Baseline Tx Resources'!$H:$H,'Non-Baseline Tx Resources'!$E:$E,$B686,'Non-Baseline Tx Resources'!$F:$F,$C686,'Non-Baseline Tx Resources'!$G:$G,S$3)</f>
        <v>0</v>
      </c>
      <c r="T686" s="16">
        <f>SUMIFS('Non-Baseline Tx Resources'!$H:$H,'Non-Baseline Tx Resources'!$E:$E,$B686,'Non-Baseline Tx Resources'!$F:$F,$C686,'Non-Baseline Tx Resources'!$G:$G,T$3)</f>
        <v>0</v>
      </c>
      <c r="U686" s="16">
        <f>SUMIFS('Non-Baseline Tx Resources'!$H:$H,'Non-Baseline Tx Resources'!$E:$E,$B686,'Non-Baseline Tx Resources'!$F:$F,$C686,'Non-Baseline Tx Resources'!$G:$G,U$3)</f>
        <v>0</v>
      </c>
      <c r="V686" s="16">
        <f>SUMIFS('Non-Baseline Tx Resources'!$J:$J,'Non-Baseline Tx Resources'!$E:$E,$B686,'Non-Baseline Tx Resources'!$F:$F,$C686,'Non-Baseline Tx Resources'!$G:$G,V$3)</f>
        <v>0</v>
      </c>
      <c r="W686" s="16">
        <f>SUMIFS('Non-Baseline Tx Resources'!$H:$H,'Non-Baseline Tx Resources'!$E:$E,$B686,'Non-Baseline Tx Resources'!$F:$F,$C686,'Non-Baseline Tx Resources'!$G:$G,W$3)</f>
        <v>0</v>
      </c>
      <c r="X686" s="16">
        <f>SUMIFS('Non-Baseline Tx Resources'!$J:$J,'Non-Baseline Tx Resources'!$E:$E,$B686,'Non-Baseline Tx Resources'!$F:$F,$C686,'Non-Baseline Tx Resources'!$G:$G,X$3)</f>
        <v>0</v>
      </c>
      <c r="Y686" s="16">
        <f>SUMIFS('Non-Baseline Tx Resources'!$H:$H,'Non-Baseline Tx Resources'!$E:$E,$B686,'Non-Baseline Tx Resources'!$F:$F,$C686,'Non-Baseline Tx Resources'!$G:$G,Y$3)</f>
        <v>0</v>
      </c>
      <c r="Z686" s="16">
        <f>SUMIFS('Non-Baseline Tx Resources'!$J:$J,'Non-Baseline Tx Resources'!$E:$E,$B686,'Non-Baseline Tx Resources'!$F:$F,$C686,'Non-Baseline Tx Resources'!$G:$G,Z$3)</f>
        <v>0</v>
      </c>
      <c r="AA686" s="16">
        <f>SUMIFS('Non-Baseline Tx Resources'!$J:$J,'Non-Baseline Tx Resources'!$E:$E,$B686,'Non-Baseline Tx Resources'!$F:$F,$C686,'Non-Baseline Tx Resources'!$G:$G,AA$3)</f>
        <v>0</v>
      </c>
      <c r="AB686" s="16">
        <f>SUMIFS('Non-Baseline Tx Resources'!$H:$H,'Non-Baseline Tx Resources'!$E:$E,$B686,'Non-Baseline Tx Resources'!$F:$F,$C686,'Non-Baseline Tx Resources'!$G:$G,AB$3)</f>
        <v>0</v>
      </c>
      <c r="AC686" s="16">
        <f>SUMIFS('Non-Baseline Tx Resources'!$J:$J,'Non-Baseline Tx Resources'!$E:$E,$B686,'Non-Baseline Tx Resources'!$F:$F,$C686,'Non-Baseline Tx Resources'!$G:$G,AC$3)</f>
        <v>0</v>
      </c>
      <c r="AD686" s="16">
        <f>SUMIFS('Non-Baseline Tx Resources'!$I:$I,'Non-Baseline Tx Resources'!$E:$E,$B686,'Non-Baseline Tx Resources'!$F:$F,$C686,'Non-Baseline Tx Resources'!$G:$G,"Li-Battery (4-hr)")</f>
        <v>0</v>
      </c>
      <c r="AE686" s="16">
        <f>SUMIFS('Non-Baseline Tx Resources'!$I:$I,'Non-Baseline Tx Resources'!$E:$E,$B686,'Non-Baseline Tx Resources'!$F:$F,$C686,'Non-Baseline Tx Resources'!$G:$G,"Li-Battery (8-hr)")</f>
        <v>0</v>
      </c>
      <c r="AF686" s="16">
        <f>SUMIFS('Non-Baseline Tx Resources'!$I:$I,'Non-Baseline Tx Resources'!$E:$E,$B686,'Non-Baseline Tx Resources'!$F:$F,$C686,'Non-Baseline Tx Resources'!$G:$G,"LDES")</f>
        <v>0</v>
      </c>
      <c r="AH686" s="16">
        <f>SUMIFS('In-Dev Resources'!$H:$H,'In-Dev Resources'!$E:$E,$B686,'In-Dev Resources'!$F:$F,$C686,'In-Dev Resources'!$G:$G,AH$3)</f>
        <v>0</v>
      </c>
      <c r="AI686" s="16">
        <f>SUMIFS('In-Dev Resources'!$H:$H,'In-Dev Resources'!$E:$E,$B686,'In-Dev Resources'!$F:$F,$C686,'In-Dev Resources'!$G:$G,AI$3)</f>
        <v>0</v>
      </c>
      <c r="AJ686" s="16">
        <f>SUMIFS('In-Dev Resources'!$H:$H,'In-Dev Resources'!$E:$E,$B686,'In-Dev Resources'!$F:$F,$C686,'In-Dev Resources'!$G:$G,AJ$3)</f>
        <v>0</v>
      </c>
      <c r="AK686" s="16">
        <f>SUMIFS('In-Dev Resources'!$J:$J,'In-Dev Resources'!$E:$E,$B686,'In-Dev Resources'!$F:$F,$C686,'In-Dev Resources'!$G:$G,AK$3)</f>
        <v>0</v>
      </c>
      <c r="AL686" s="16">
        <f>SUMIFS('In-Dev Resources'!$H:$H,'In-Dev Resources'!$E:$E,$B686,'In-Dev Resources'!$F:$F,$C686,'In-Dev Resources'!$G:$G,AL$3)</f>
        <v>0</v>
      </c>
      <c r="AM686" s="16">
        <f>SUMIFS('In-Dev Resources'!$J:$J,'In-Dev Resources'!$E:$E,$B686,'In-Dev Resources'!$F:$F,$C686,'In-Dev Resources'!$G:$G,AM$3)</f>
        <v>0</v>
      </c>
      <c r="AN686" s="16">
        <f>SUMIFS('In-Dev Resources'!$H:$H,'In-Dev Resources'!$E:$E,$B686,'In-Dev Resources'!$F:$F,$C686,'In-Dev Resources'!$G:$G,AN$3)</f>
        <v>0</v>
      </c>
      <c r="AO686" s="16">
        <f>SUMIFS('In-Dev Resources'!$J:$J,'In-Dev Resources'!$E:$E,$B686,'In-Dev Resources'!$F:$F,$C686,'In-Dev Resources'!$G:$G,AO$3)</f>
        <v>0</v>
      </c>
      <c r="AP686" s="16">
        <f>SUMIFS('In-Dev Resources'!$J:$J,'In-Dev Resources'!$E:$E,$B686,'In-Dev Resources'!$F:$F,$C686,'In-Dev Resources'!$G:$G,AP$3)</f>
        <v>0</v>
      </c>
      <c r="AQ686" s="16">
        <f>SUMIFS('In-Dev Resources'!$H:$H,'In-Dev Resources'!$E:$E,$B686,'In-Dev Resources'!$F:$F,$C686,'In-Dev Resources'!$G:$G,AQ$3)</f>
        <v>0</v>
      </c>
      <c r="AR686" s="16">
        <f>SUMIFS('In-Dev Resources'!$J:$J,'In-Dev Resources'!$E:$E,$B686,'In-Dev Resources'!$F:$F,$C686,'In-Dev Resources'!$G:$G,AR$3)</f>
        <v>0</v>
      </c>
      <c r="AS686" s="16">
        <f>SUMIFS('In-Dev Resources'!$I:$I,'In-Dev Resources'!$E:$E,$B686,'In-Dev Resources'!$F:$F,$C686,'In-Dev Resources'!$G:$G,"Li-Battery (4-hr)")</f>
        <v>0</v>
      </c>
      <c r="AT686" s="16">
        <f>SUMIFS('In-Dev Resources'!$I:$I,'In-Dev Resources'!$E:$E,$B686,'In-Dev Resources'!$F:$F,$C686,'In-Dev Resources'!$G:$G,"Li-Battery (8-hr)")</f>
        <v>0</v>
      </c>
      <c r="AU686" s="16">
        <f>SUMIFS('In-Dev Resources'!$I:$I,'In-Dev Resources'!$E:$E,$B686,'In-Dev Resources'!$F:$F,$C686,'In-Dev Resources'!$G:$G,"LDES")</f>
        <v>0</v>
      </c>
      <c r="AW686" s="16">
        <f>SUMIFS('Land Screen Include'!$H:$H,'Land Screen Include'!$E:$E,$B686,'Land Screen Include'!$F:$F,$C686,'Land Screen Include'!$G:$G,AW$4)</f>
        <v>0</v>
      </c>
      <c r="AX686" s="16">
        <f>SUMIFS('Land Screen Include'!$H:$H,'Land Screen Include'!$E:$E,$B686,'Land Screen Include'!$F:$F,$C686,'Land Screen Include'!$G:$G,AX$4)+SUMIFS('Land Screen Include'!$J:$J,'Land Screen Include'!$E:$E,$B686,'Land Screen Include'!$F:$F,$C686,'Land Screen Include'!$G:$G,AX$4)</f>
        <v>0</v>
      </c>
      <c r="AY686" s="16">
        <f>SUMIFS('Land Screen Include'!$H:$H,'Land Screen Include'!$E:$E,$B686,'Land Screen Include'!$F:$F,$C686,'Land Screen Include'!$G:$G,AY$4)</f>
        <v>0</v>
      </c>
      <c r="AZ686" s="16">
        <f>SUMIFS('Land Screen Exclude'!$H:$H,'Land Screen Exclude'!$E:$E,$B686,'Land Screen Exclude'!$F:$F,$C686,'Land Screen Exclude'!$G:$G,AZ$4)</f>
        <v>0</v>
      </c>
      <c r="BA686" s="16">
        <f>SUMIFS('Land Screen Exclude'!$H:$H,'Land Screen Exclude'!$E:$E,$B686,'Land Screen Exclude'!$F:$F,$C686,'Land Screen Exclude'!$G:$G,BA$4)+SUMIFS('Land Screen Exclude'!$J:$J,'Land Screen Exclude'!$E:$E,$B686,'Land Screen Exclude'!$F:$F,$C686,'Land Screen Exclude'!$G:$G,BA$4)</f>
        <v>0</v>
      </c>
      <c r="BB686" s="16">
        <f>SUMIFS('Land Screen Exclude'!$H:$H,'Land Screen Exclude'!$E:$E,$B686,'Land Screen Exclude'!$F:$F,$C686,'Land Screen Exclude'!$G:$G,BB$4)</f>
        <v>0</v>
      </c>
    </row>
    <row r="687" spans="1:54">
      <c r="A687" s="16" t="s">
        <v>64</v>
      </c>
      <c r="B687" s="16" t="s">
        <v>588</v>
      </c>
      <c r="C687" s="16">
        <v>230</v>
      </c>
      <c r="D687" s="16">
        <f>SUMIFS('Baseline Tx Resources'!$H:$H,'Baseline Tx Resources'!$E:$E,$B687,'Baseline Tx Resources'!$F:$F,$C687,'Baseline Tx Resources'!$G:$G,D$3)</f>
        <v>0</v>
      </c>
      <c r="E687" s="16">
        <f>SUMIFS('Baseline Tx Resources'!$H:$H,'Baseline Tx Resources'!$E:$E,$B687,'Baseline Tx Resources'!$F:$F,$C687,'Baseline Tx Resources'!$G:$G,E$3)</f>
        <v>0</v>
      </c>
      <c r="F687" s="16">
        <f>SUMIFS('Baseline Tx Resources'!$H:$H,'Baseline Tx Resources'!$E:$E,$B687,'Baseline Tx Resources'!$F:$F,$C687,'Baseline Tx Resources'!$G:$G,F$3)</f>
        <v>0</v>
      </c>
      <c r="G687" s="16">
        <f>SUMIFS('Baseline Tx Resources'!$J:$J,'Baseline Tx Resources'!$E:$E,$B687,'Baseline Tx Resources'!$F:$F,$C687,'Baseline Tx Resources'!$G:$G,G$3)</f>
        <v>0</v>
      </c>
      <c r="H687" s="16">
        <f>SUMIFS('Baseline Tx Resources'!$H:$H,'Baseline Tx Resources'!$E:$E,$B687,'Baseline Tx Resources'!$F:$F,$C687,'Baseline Tx Resources'!$G:$G,H$3)</f>
        <v>0</v>
      </c>
      <c r="I687" s="16">
        <f>SUMIFS('Baseline Tx Resources'!$J:$J,'Baseline Tx Resources'!$E:$E,$B687,'Baseline Tx Resources'!$F:$F,$C687,'Baseline Tx Resources'!$G:$G,I$3)</f>
        <v>0</v>
      </c>
      <c r="J687" s="16">
        <f>SUMIFS('Baseline Tx Resources'!$H:$H,'Baseline Tx Resources'!$E:$E,$B687,'Baseline Tx Resources'!$F:$F,$C687,'Baseline Tx Resources'!$G:$G,J$3)</f>
        <v>0</v>
      </c>
      <c r="K687" s="16">
        <f>SUMIFS('Baseline Tx Resources'!$J:$J,'Baseline Tx Resources'!$E:$E,$B687,'Baseline Tx Resources'!$F:$F,$C687,'Baseline Tx Resources'!$G:$G,K$3)</f>
        <v>0</v>
      </c>
      <c r="L687" s="16">
        <f>SUMIFS('Baseline Tx Resources'!$J:$J,'Baseline Tx Resources'!$E:$E,$B687,'Baseline Tx Resources'!$F:$F,$C687,'Baseline Tx Resources'!$G:$G,L$3)</f>
        <v>0</v>
      </c>
      <c r="M687" s="16">
        <f>SUMIFS('Baseline Tx Resources'!$H:$H,'Baseline Tx Resources'!$E:$E,$B687,'Baseline Tx Resources'!$F:$F,$C687,'Baseline Tx Resources'!$G:$G,M$3)</f>
        <v>68</v>
      </c>
      <c r="N687" s="16">
        <f>SUMIFS('Baseline Tx Resources'!$J:$J,'Baseline Tx Resources'!$E:$E,$B687,'Baseline Tx Resources'!$F:$F,$C687,'Baseline Tx Resources'!$G:$G,N$3)</f>
        <v>0</v>
      </c>
      <c r="O687" s="16">
        <f>SUMIFS('Baseline Tx Resources'!$I:$I,'Baseline Tx Resources'!$E:$E,$B687,'Baseline Tx Resources'!$F:$F,$C687,'Baseline Tx Resources'!$G:$G,"Li-Battery (4-hr)")</f>
        <v>547</v>
      </c>
      <c r="P687" s="16">
        <f>SUMIFS('Baseline Tx Resources'!$I:$I,'Baseline Tx Resources'!$E:$E,$B687,'Baseline Tx Resources'!$F:$F,$C687,'Baseline Tx Resources'!$G:$G,"Li-Battery (8-hr)")</f>
        <v>0</v>
      </c>
      <c r="Q687" s="16">
        <f>SUMIFS('Baseline Tx Resources'!$I:$I,'Baseline Tx Resources'!$E:$E,$B687,'Baseline Tx Resources'!$F:$F,$C687,'Baseline Tx Resources'!$G:$G,"LDES")</f>
        <v>0</v>
      </c>
      <c r="S687" s="16">
        <f>SUMIFS('Non-Baseline Tx Resources'!$H:$H,'Non-Baseline Tx Resources'!$E:$E,$B687,'Non-Baseline Tx Resources'!$F:$F,$C687,'Non-Baseline Tx Resources'!$G:$G,S$3)</f>
        <v>0</v>
      </c>
      <c r="T687" s="16">
        <f>SUMIFS('Non-Baseline Tx Resources'!$H:$H,'Non-Baseline Tx Resources'!$E:$E,$B687,'Non-Baseline Tx Resources'!$F:$F,$C687,'Non-Baseline Tx Resources'!$G:$G,T$3)</f>
        <v>0</v>
      </c>
      <c r="U687" s="16">
        <f>SUMIFS('Non-Baseline Tx Resources'!$H:$H,'Non-Baseline Tx Resources'!$E:$E,$B687,'Non-Baseline Tx Resources'!$F:$F,$C687,'Non-Baseline Tx Resources'!$G:$G,U$3)</f>
        <v>0</v>
      </c>
      <c r="V687" s="16">
        <f>SUMIFS('Non-Baseline Tx Resources'!$J:$J,'Non-Baseline Tx Resources'!$E:$E,$B687,'Non-Baseline Tx Resources'!$F:$F,$C687,'Non-Baseline Tx Resources'!$G:$G,V$3)</f>
        <v>0</v>
      </c>
      <c r="W687" s="16">
        <f>SUMIFS('Non-Baseline Tx Resources'!$H:$H,'Non-Baseline Tx Resources'!$E:$E,$B687,'Non-Baseline Tx Resources'!$F:$F,$C687,'Non-Baseline Tx Resources'!$G:$G,W$3)</f>
        <v>0</v>
      </c>
      <c r="X687" s="16">
        <f>SUMIFS('Non-Baseline Tx Resources'!$J:$J,'Non-Baseline Tx Resources'!$E:$E,$B687,'Non-Baseline Tx Resources'!$F:$F,$C687,'Non-Baseline Tx Resources'!$G:$G,X$3)</f>
        <v>0</v>
      </c>
      <c r="Y687" s="16">
        <f>SUMIFS('Non-Baseline Tx Resources'!$H:$H,'Non-Baseline Tx Resources'!$E:$E,$B687,'Non-Baseline Tx Resources'!$F:$F,$C687,'Non-Baseline Tx Resources'!$G:$G,Y$3)</f>
        <v>0</v>
      </c>
      <c r="Z687" s="16">
        <f>SUMIFS('Non-Baseline Tx Resources'!$J:$J,'Non-Baseline Tx Resources'!$E:$E,$B687,'Non-Baseline Tx Resources'!$F:$F,$C687,'Non-Baseline Tx Resources'!$G:$G,Z$3)</f>
        <v>0</v>
      </c>
      <c r="AA687" s="16">
        <f>SUMIFS('Non-Baseline Tx Resources'!$J:$J,'Non-Baseline Tx Resources'!$E:$E,$B687,'Non-Baseline Tx Resources'!$F:$F,$C687,'Non-Baseline Tx Resources'!$G:$G,AA$3)</f>
        <v>0</v>
      </c>
      <c r="AB687" s="16">
        <f>SUMIFS('Non-Baseline Tx Resources'!$H:$H,'Non-Baseline Tx Resources'!$E:$E,$B687,'Non-Baseline Tx Resources'!$F:$F,$C687,'Non-Baseline Tx Resources'!$G:$G,AB$3)</f>
        <v>0</v>
      </c>
      <c r="AC687" s="16">
        <f>SUMIFS('Non-Baseline Tx Resources'!$J:$J,'Non-Baseline Tx Resources'!$E:$E,$B687,'Non-Baseline Tx Resources'!$F:$F,$C687,'Non-Baseline Tx Resources'!$G:$G,AC$3)</f>
        <v>0</v>
      </c>
      <c r="AD687" s="16">
        <f>SUMIFS('Non-Baseline Tx Resources'!$I:$I,'Non-Baseline Tx Resources'!$E:$E,$B687,'Non-Baseline Tx Resources'!$F:$F,$C687,'Non-Baseline Tx Resources'!$G:$G,"Li-Battery (4-hr)")</f>
        <v>0</v>
      </c>
      <c r="AE687" s="16">
        <f>SUMIFS('Non-Baseline Tx Resources'!$I:$I,'Non-Baseline Tx Resources'!$E:$E,$B687,'Non-Baseline Tx Resources'!$F:$F,$C687,'Non-Baseline Tx Resources'!$G:$G,"Li-Battery (8-hr)")</f>
        <v>0</v>
      </c>
      <c r="AF687" s="16">
        <f>SUMIFS('Non-Baseline Tx Resources'!$I:$I,'Non-Baseline Tx Resources'!$E:$E,$B687,'Non-Baseline Tx Resources'!$F:$F,$C687,'Non-Baseline Tx Resources'!$G:$G,"LDES")</f>
        <v>0</v>
      </c>
      <c r="AH687" s="16">
        <f>SUMIFS('In-Dev Resources'!$H:$H,'In-Dev Resources'!$E:$E,$B687,'In-Dev Resources'!$F:$F,$C687,'In-Dev Resources'!$G:$G,AH$3)</f>
        <v>0</v>
      </c>
      <c r="AI687" s="16">
        <f>SUMIFS('In-Dev Resources'!$H:$H,'In-Dev Resources'!$E:$E,$B687,'In-Dev Resources'!$F:$F,$C687,'In-Dev Resources'!$G:$G,AI$3)</f>
        <v>0</v>
      </c>
      <c r="AJ687" s="16">
        <f>SUMIFS('In-Dev Resources'!$H:$H,'In-Dev Resources'!$E:$E,$B687,'In-Dev Resources'!$F:$F,$C687,'In-Dev Resources'!$G:$G,AJ$3)</f>
        <v>0</v>
      </c>
      <c r="AK687" s="16">
        <f>SUMIFS('In-Dev Resources'!$J:$J,'In-Dev Resources'!$E:$E,$B687,'In-Dev Resources'!$F:$F,$C687,'In-Dev Resources'!$G:$G,AK$3)</f>
        <v>0</v>
      </c>
      <c r="AL687" s="16">
        <f>SUMIFS('In-Dev Resources'!$H:$H,'In-Dev Resources'!$E:$E,$B687,'In-Dev Resources'!$F:$F,$C687,'In-Dev Resources'!$G:$G,AL$3)</f>
        <v>0</v>
      </c>
      <c r="AM687" s="16">
        <f>SUMIFS('In-Dev Resources'!$J:$J,'In-Dev Resources'!$E:$E,$B687,'In-Dev Resources'!$F:$F,$C687,'In-Dev Resources'!$G:$G,AM$3)</f>
        <v>0</v>
      </c>
      <c r="AN687" s="16">
        <f>SUMIFS('In-Dev Resources'!$H:$H,'In-Dev Resources'!$E:$E,$B687,'In-Dev Resources'!$F:$F,$C687,'In-Dev Resources'!$G:$G,AN$3)</f>
        <v>0</v>
      </c>
      <c r="AO687" s="16">
        <f>SUMIFS('In-Dev Resources'!$J:$J,'In-Dev Resources'!$E:$E,$B687,'In-Dev Resources'!$F:$F,$C687,'In-Dev Resources'!$G:$G,AO$3)</f>
        <v>0</v>
      </c>
      <c r="AP687" s="16">
        <f>SUMIFS('In-Dev Resources'!$J:$J,'In-Dev Resources'!$E:$E,$B687,'In-Dev Resources'!$F:$F,$C687,'In-Dev Resources'!$G:$G,AP$3)</f>
        <v>0</v>
      </c>
      <c r="AQ687" s="16">
        <f>SUMIFS('In-Dev Resources'!$H:$H,'In-Dev Resources'!$E:$E,$B687,'In-Dev Resources'!$F:$F,$C687,'In-Dev Resources'!$G:$G,AQ$3)</f>
        <v>0</v>
      </c>
      <c r="AR687" s="16">
        <f>SUMIFS('In-Dev Resources'!$J:$J,'In-Dev Resources'!$E:$E,$B687,'In-Dev Resources'!$F:$F,$C687,'In-Dev Resources'!$G:$G,AR$3)</f>
        <v>1020</v>
      </c>
      <c r="AS687" s="16">
        <f>SUMIFS('In-Dev Resources'!$I:$I,'In-Dev Resources'!$E:$E,$B687,'In-Dev Resources'!$F:$F,$C687,'In-Dev Resources'!$G:$G,"Li-Battery (4-hr)")</f>
        <v>500</v>
      </c>
      <c r="AT687" s="16">
        <f>SUMIFS('In-Dev Resources'!$I:$I,'In-Dev Resources'!$E:$E,$B687,'In-Dev Resources'!$F:$F,$C687,'In-Dev Resources'!$G:$G,"Li-Battery (8-hr)")</f>
        <v>0</v>
      </c>
      <c r="AU687" s="16">
        <f>SUMIFS('In-Dev Resources'!$I:$I,'In-Dev Resources'!$E:$E,$B687,'In-Dev Resources'!$F:$F,$C687,'In-Dev Resources'!$G:$G,"LDES")</f>
        <v>0</v>
      </c>
      <c r="AW687" s="16">
        <f>SUMIFS('Land Screen Include'!$H:$H,'Land Screen Include'!$E:$E,$B687,'Land Screen Include'!$F:$F,$C687,'Land Screen Include'!$G:$G,AW$4)</f>
        <v>82.65</v>
      </c>
      <c r="AX687" s="16">
        <f>SUMIFS('Land Screen Include'!$H:$H,'Land Screen Include'!$E:$E,$B687,'Land Screen Include'!$F:$F,$C687,'Land Screen Include'!$G:$G,AX$4)+SUMIFS('Land Screen Include'!$J:$J,'Land Screen Include'!$E:$E,$B687,'Land Screen Include'!$F:$F,$C687,'Land Screen Include'!$G:$G,AX$4)</f>
        <v>68</v>
      </c>
      <c r="AY687" s="16">
        <f>SUMIFS('Land Screen Include'!$H:$H,'Land Screen Include'!$E:$E,$B687,'Land Screen Include'!$F:$F,$C687,'Land Screen Include'!$G:$G,AY$4)</f>
        <v>0</v>
      </c>
      <c r="AZ687" s="16">
        <f>SUMIFS('Land Screen Exclude'!$H:$H,'Land Screen Exclude'!$E:$E,$B687,'Land Screen Exclude'!$F:$F,$C687,'Land Screen Exclude'!$G:$G,AZ$4)</f>
        <v>0</v>
      </c>
      <c r="BA687" s="16">
        <f>SUMIFS('Land Screen Exclude'!$H:$H,'Land Screen Exclude'!$E:$E,$B687,'Land Screen Exclude'!$F:$F,$C687,'Land Screen Exclude'!$G:$G,BA$4)+SUMIFS('Land Screen Exclude'!$J:$J,'Land Screen Exclude'!$E:$E,$B687,'Land Screen Exclude'!$F:$F,$C687,'Land Screen Exclude'!$G:$G,BA$4)</f>
        <v>0</v>
      </c>
      <c r="BB687" s="16">
        <f>SUMIFS('Land Screen Exclude'!$H:$H,'Land Screen Exclude'!$E:$E,$B687,'Land Screen Exclude'!$F:$F,$C687,'Land Screen Exclude'!$G:$G,BB$4)</f>
        <v>0</v>
      </c>
    </row>
    <row r="688" spans="1:54">
      <c r="A688" s="16" t="s">
        <v>64</v>
      </c>
      <c r="B688" s="16" t="s">
        <v>588</v>
      </c>
      <c r="C688" s="16">
        <v>500</v>
      </c>
      <c r="D688" s="16">
        <f>SUMIFS('Baseline Tx Resources'!$H:$H,'Baseline Tx Resources'!$E:$E,$B688,'Baseline Tx Resources'!$F:$F,$C688,'Baseline Tx Resources'!$G:$G,D$3)</f>
        <v>0</v>
      </c>
      <c r="E688" s="16">
        <f>SUMIFS('Baseline Tx Resources'!$H:$H,'Baseline Tx Resources'!$E:$E,$B688,'Baseline Tx Resources'!$F:$F,$C688,'Baseline Tx Resources'!$G:$G,E$3)</f>
        <v>0</v>
      </c>
      <c r="F688" s="16">
        <f>SUMIFS('Baseline Tx Resources'!$H:$H,'Baseline Tx Resources'!$E:$E,$B688,'Baseline Tx Resources'!$F:$F,$C688,'Baseline Tx Resources'!$G:$G,F$3)</f>
        <v>0</v>
      </c>
      <c r="G688" s="16">
        <f>SUMIFS('Baseline Tx Resources'!$J:$J,'Baseline Tx Resources'!$E:$E,$B688,'Baseline Tx Resources'!$F:$F,$C688,'Baseline Tx Resources'!$G:$G,G$3)</f>
        <v>0</v>
      </c>
      <c r="H688" s="16">
        <f>SUMIFS('Baseline Tx Resources'!$H:$H,'Baseline Tx Resources'!$E:$E,$B688,'Baseline Tx Resources'!$F:$F,$C688,'Baseline Tx Resources'!$G:$G,H$3)</f>
        <v>0</v>
      </c>
      <c r="I688" s="16">
        <f>SUMIFS('Baseline Tx Resources'!$J:$J,'Baseline Tx Resources'!$E:$E,$B688,'Baseline Tx Resources'!$F:$F,$C688,'Baseline Tx Resources'!$G:$G,I$3)</f>
        <v>0</v>
      </c>
      <c r="J688" s="16">
        <f>SUMIFS('Baseline Tx Resources'!$H:$H,'Baseline Tx Resources'!$E:$E,$B688,'Baseline Tx Resources'!$F:$F,$C688,'Baseline Tx Resources'!$G:$G,J$3)</f>
        <v>0</v>
      </c>
      <c r="K688" s="16">
        <f>SUMIFS('Baseline Tx Resources'!$J:$J,'Baseline Tx Resources'!$E:$E,$B688,'Baseline Tx Resources'!$F:$F,$C688,'Baseline Tx Resources'!$G:$G,K$3)</f>
        <v>0</v>
      </c>
      <c r="L688" s="16">
        <f>SUMIFS('Baseline Tx Resources'!$J:$J,'Baseline Tx Resources'!$E:$E,$B688,'Baseline Tx Resources'!$F:$F,$C688,'Baseline Tx Resources'!$G:$G,L$3)</f>
        <v>0</v>
      </c>
      <c r="M688" s="16">
        <f>SUMIFS('Baseline Tx Resources'!$H:$H,'Baseline Tx Resources'!$E:$E,$B688,'Baseline Tx Resources'!$F:$F,$C688,'Baseline Tx Resources'!$G:$G,M$3)</f>
        <v>0</v>
      </c>
      <c r="N688" s="16">
        <f>SUMIFS('Baseline Tx Resources'!$J:$J,'Baseline Tx Resources'!$E:$E,$B688,'Baseline Tx Resources'!$F:$F,$C688,'Baseline Tx Resources'!$G:$G,N$3)</f>
        <v>0</v>
      </c>
      <c r="O688" s="16">
        <f>SUMIFS('Baseline Tx Resources'!$I:$I,'Baseline Tx Resources'!$E:$E,$B688,'Baseline Tx Resources'!$F:$F,$C688,'Baseline Tx Resources'!$G:$G,"Li-Battery (4-hr)")</f>
        <v>0</v>
      </c>
      <c r="P688" s="16">
        <f>SUMIFS('Baseline Tx Resources'!$I:$I,'Baseline Tx Resources'!$E:$E,$B688,'Baseline Tx Resources'!$F:$F,$C688,'Baseline Tx Resources'!$G:$G,"Li-Battery (8-hr)")</f>
        <v>0</v>
      </c>
      <c r="Q688" s="16">
        <f>SUMIFS('Baseline Tx Resources'!$I:$I,'Baseline Tx Resources'!$E:$E,$B688,'Baseline Tx Resources'!$F:$F,$C688,'Baseline Tx Resources'!$G:$G,"LDES")</f>
        <v>0</v>
      </c>
      <c r="S688" s="16">
        <f>SUMIFS('Non-Baseline Tx Resources'!$H:$H,'Non-Baseline Tx Resources'!$E:$E,$B688,'Non-Baseline Tx Resources'!$F:$F,$C688,'Non-Baseline Tx Resources'!$G:$G,S$3)</f>
        <v>0</v>
      </c>
      <c r="T688" s="16">
        <f>SUMIFS('Non-Baseline Tx Resources'!$H:$H,'Non-Baseline Tx Resources'!$E:$E,$B688,'Non-Baseline Tx Resources'!$F:$F,$C688,'Non-Baseline Tx Resources'!$G:$G,T$3)</f>
        <v>0</v>
      </c>
      <c r="U688" s="16">
        <f>SUMIFS('Non-Baseline Tx Resources'!$H:$H,'Non-Baseline Tx Resources'!$E:$E,$B688,'Non-Baseline Tx Resources'!$F:$F,$C688,'Non-Baseline Tx Resources'!$G:$G,U$3)</f>
        <v>0</v>
      </c>
      <c r="V688" s="16">
        <f>SUMIFS('Non-Baseline Tx Resources'!$J:$J,'Non-Baseline Tx Resources'!$E:$E,$B688,'Non-Baseline Tx Resources'!$F:$F,$C688,'Non-Baseline Tx Resources'!$G:$G,V$3)</f>
        <v>0</v>
      </c>
      <c r="W688" s="16">
        <f>SUMIFS('Non-Baseline Tx Resources'!$H:$H,'Non-Baseline Tx Resources'!$E:$E,$B688,'Non-Baseline Tx Resources'!$F:$F,$C688,'Non-Baseline Tx Resources'!$G:$G,W$3)</f>
        <v>0</v>
      </c>
      <c r="X688" s="16">
        <f>SUMIFS('Non-Baseline Tx Resources'!$J:$J,'Non-Baseline Tx Resources'!$E:$E,$B688,'Non-Baseline Tx Resources'!$F:$F,$C688,'Non-Baseline Tx Resources'!$G:$G,X$3)</f>
        <v>0</v>
      </c>
      <c r="Y688" s="16">
        <f>SUMIFS('Non-Baseline Tx Resources'!$H:$H,'Non-Baseline Tx Resources'!$E:$E,$B688,'Non-Baseline Tx Resources'!$F:$F,$C688,'Non-Baseline Tx Resources'!$G:$G,Y$3)</f>
        <v>0</v>
      </c>
      <c r="Z688" s="16">
        <f>SUMIFS('Non-Baseline Tx Resources'!$J:$J,'Non-Baseline Tx Resources'!$E:$E,$B688,'Non-Baseline Tx Resources'!$F:$F,$C688,'Non-Baseline Tx Resources'!$G:$G,Z$3)</f>
        <v>0</v>
      </c>
      <c r="AA688" s="16">
        <f>SUMIFS('Non-Baseline Tx Resources'!$J:$J,'Non-Baseline Tx Resources'!$E:$E,$B688,'Non-Baseline Tx Resources'!$F:$F,$C688,'Non-Baseline Tx Resources'!$G:$G,AA$3)</f>
        <v>0</v>
      </c>
      <c r="AB688" s="16">
        <f>SUMIFS('Non-Baseline Tx Resources'!$H:$H,'Non-Baseline Tx Resources'!$E:$E,$B688,'Non-Baseline Tx Resources'!$F:$F,$C688,'Non-Baseline Tx Resources'!$G:$G,AB$3)</f>
        <v>0</v>
      </c>
      <c r="AC688" s="16">
        <f>SUMIFS('Non-Baseline Tx Resources'!$J:$J,'Non-Baseline Tx Resources'!$E:$E,$B688,'Non-Baseline Tx Resources'!$F:$F,$C688,'Non-Baseline Tx Resources'!$G:$G,AC$3)</f>
        <v>0</v>
      </c>
      <c r="AD688" s="16">
        <f>SUMIFS('Non-Baseline Tx Resources'!$I:$I,'Non-Baseline Tx Resources'!$E:$E,$B688,'Non-Baseline Tx Resources'!$F:$F,$C688,'Non-Baseline Tx Resources'!$G:$G,"Li-Battery (4-hr)")</f>
        <v>0</v>
      </c>
      <c r="AE688" s="16">
        <f>SUMIFS('Non-Baseline Tx Resources'!$I:$I,'Non-Baseline Tx Resources'!$E:$E,$B688,'Non-Baseline Tx Resources'!$F:$F,$C688,'Non-Baseline Tx Resources'!$G:$G,"Li-Battery (8-hr)")</f>
        <v>0</v>
      </c>
      <c r="AF688" s="16">
        <f>SUMIFS('Non-Baseline Tx Resources'!$I:$I,'Non-Baseline Tx Resources'!$E:$E,$B688,'Non-Baseline Tx Resources'!$F:$F,$C688,'Non-Baseline Tx Resources'!$G:$G,"LDES")</f>
        <v>0</v>
      </c>
      <c r="AH688" s="16">
        <f>SUMIFS('In-Dev Resources'!$H:$H,'In-Dev Resources'!$E:$E,$B688,'In-Dev Resources'!$F:$F,$C688,'In-Dev Resources'!$G:$G,AH$3)</f>
        <v>0</v>
      </c>
      <c r="AI688" s="16">
        <f>SUMIFS('In-Dev Resources'!$H:$H,'In-Dev Resources'!$E:$E,$B688,'In-Dev Resources'!$F:$F,$C688,'In-Dev Resources'!$G:$G,AI$3)</f>
        <v>0</v>
      </c>
      <c r="AJ688" s="16">
        <f>SUMIFS('In-Dev Resources'!$H:$H,'In-Dev Resources'!$E:$E,$B688,'In-Dev Resources'!$F:$F,$C688,'In-Dev Resources'!$G:$G,AJ$3)</f>
        <v>0</v>
      </c>
      <c r="AK688" s="16">
        <f>SUMIFS('In-Dev Resources'!$J:$J,'In-Dev Resources'!$E:$E,$B688,'In-Dev Resources'!$F:$F,$C688,'In-Dev Resources'!$G:$G,AK$3)</f>
        <v>0</v>
      </c>
      <c r="AL688" s="16">
        <f>SUMIFS('In-Dev Resources'!$H:$H,'In-Dev Resources'!$E:$E,$B688,'In-Dev Resources'!$F:$F,$C688,'In-Dev Resources'!$G:$G,AL$3)</f>
        <v>0</v>
      </c>
      <c r="AM688" s="16">
        <f>SUMIFS('In-Dev Resources'!$J:$J,'In-Dev Resources'!$E:$E,$B688,'In-Dev Resources'!$F:$F,$C688,'In-Dev Resources'!$G:$G,AM$3)</f>
        <v>0</v>
      </c>
      <c r="AN688" s="16">
        <f>SUMIFS('In-Dev Resources'!$H:$H,'In-Dev Resources'!$E:$E,$B688,'In-Dev Resources'!$F:$F,$C688,'In-Dev Resources'!$G:$G,AN$3)</f>
        <v>0</v>
      </c>
      <c r="AO688" s="16">
        <f>SUMIFS('In-Dev Resources'!$J:$J,'In-Dev Resources'!$E:$E,$B688,'In-Dev Resources'!$F:$F,$C688,'In-Dev Resources'!$G:$G,AO$3)</f>
        <v>0</v>
      </c>
      <c r="AP688" s="16">
        <f>SUMIFS('In-Dev Resources'!$J:$J,'In-Dev Resources'!$E:$E,$B688,'In-Dev Resources'!$F:$F,$C688,'In-Dev Resources'!$G:$G,AP$3)</f>
        <v>0</v>
      </c>
      <c r="AQ688" s="16">
        <f>SUMIFS('In-Dev Resources'!$H:$H,'In-Dev Resources'!$E:$E,$B688,'In-Dev Resources'!$F:$F,$C688,'In-Dev Resources'!$G:$G,AQ$3)</f>
        <v>153</v>
      </c>
      <c r="AR688" s="16">
        <f>SUMIFS('In-Dev Resources'!$J:$J,'In-Dev Resources'!$E:$E,$B688,'In-Dev Resources'!$F:$F,$C688,'In-Dev Resources'!$G:$G,AR$3)</f>
        <v>0</v>
      </c>
      <c r="AS688" s="16">
        <f>SUMIFS('In-Dev Resources'!$I:$I,'In-Dev Resources'!$E:$E,$B688,'In-Dev Resources'!$F:$F,$C688,'In-Dev Resources'!$G:$G,"Li-Battery (4-hr)")</f>
        <v>15</v>
      </c>
      <c r="AT688" s="16">
        <f>SUMIFS('In-Dev Resources'!$I:$I,'In-Dev Resources'!$E:$E,$B688,'In-Dev Resources'!$F:$F,$C688,'In-Dev Resources'!$G:$G,"Li-Battery (8-hr)")</f>
        <v>0</v>
      </c>
      <c r="AU688" s="16">
        <f>SUMIFS('In-Dev Resources'!$I:$I,'In-Dev Resources'!$E:$E,$B688,'In-Dev Resources'!$F:$F,$C688,'In-Dev Resources'!$G:$G,"LDES")</f>
        <v>0</v>
      </c>
      <c r="AW688" s="16">
        <f>SUMIFS('Land Screen Include'!$H:$H,'Land Screen Include'!$E:$E,$B688,'Land Screen Include'!$F:$F,$C688,'Land Screen Include'!$G:$G,AW$4)</f>
        <v>0</v>
      </c>
      <c r="AX688" s="16">
        <f>SUMIFS('Land Screen Include'!$H:$H,'Land Screen Include'!$E:$E,$B688,'Land Screen Include'!$F:$F,$C688,'Land Screen Include'!$G:$G,AX$4)+SUMIFS('Land Screen Include'!$J:$J,'Land Screen Include'!$E:$E,$B688,'Land Screen Include'!$F:$F,$C688,'Land Screen Include'!$G:$G,AX$4)</f>
        <v>0</v>
      </c>
      <c r="AY688" s="16">
        <f>SUMIFS('Land Screen Include'!$H:$H,'Land Screen Include'!$E:$E,$B688,'Land Screen Include'!$F:$F,$C688,'Land Screen Include'!$G:$G,AY$4)</f>
        <v>0</v>
      </c>
      <c r="AZ688" s="16">
        <f>SUMIFS('Land Screen Exclude'!$H:$H,'Land Screen Exclude'!$E:$E,$B688,'Land Screen Exclude'!$F:$F,$C688,'Land Screen Exclude'!$G:$G,AZ$4)</f>
        <v>0</v>
      </c>
      <c r="BA688" s="16">
        <f>SUMIFS('Land Screen Exclude'!$H:$H,'Land Screen Exclude'!$E:$E,$B688,'Land Screen Exclude'!$F:$F,$C688,'Land Screen Exclude'!$G:$G,BA$4)+SUMIFS('Land Screen Exclude'!$J:$J,'Land Screen Exclude'!$E:$E,$B688,'Land Screen Exclude'!$F:$F,$C688,'Land Screen Exclude'!$G:$G,BA$4)</f>
        <v>0</v>
      </c>
      <c r="BB688" s="16">
        <f>SUMIFS('Land Screen Exclude'!$H:$H,'Land Screen Exclude'!$E:$E,$B688,'Land Screen Exclude'!$F:$F,$C688,'Land Screen Exclude'!$G:$G,BB$4)</f>
        <v>0</v>
      </c>
    </row>
    <row r="689" spans="1:54">
      <c r="A689" s="16" t="s">
        <v>57</v>
      </c>
      <c r="B689" s="16" t="s">
        <v>589</v>
      </c>
      <c r="C689" s="16">
        <v>230</v>
      </c>
      <c r="D689" s="16">
        <f>SUMIFS('Baseline Tx Resources'!$H:$H,'Baseline Tx Resources'!$E:$E,$B689,'Baseline Tx Resources'!$F:$F,$C689,'Baseline Tx Resources'!$G:$G,D$3)</f>
        <v>0</v>
      </c>
      <c r="E689" s="16">
        <f>SUMIFS('Baseline Tx Resources'!$H:$H,'Baseline Tx Resources'!$E:$E,$B689,'Baseline Tx Resources'!$F:$F,$C689,'Baseline Tx Resources'!$G:$G,E$3)</f>
        <v>0</v>
      </c>
      <c r="F689" s="16">
        <f>SUMIFS('Baseline Tx Resources'!$H:$H,'Baseline Tx Resources'!$E:$E,$B689,'Baseline Tx Resources'!$F:$F,$C689,'Baseline Tx Resources'!$G:$G,F$3)</f>
        <v>0</v>
      </c>
      <c r="G689" s="16">
        <f>SUMIFS('Baseline Tx Resources'!$J:$J,'Baseline Tx Resources'!$E:$E,$B689,'Baseline Tx Resources'!$F:$F,$C689,'Baseline Tx Resources'!$G:$G,G$3)</f>
        <v>0</v>
      </c>
      <c r="H689" s="16">
        <f>SUMIFS('Baseline Tx Resources'!$H:$H,'Baseline Tx Resources'!$E:$E,$B689,'Baseline Tx Resources'!$F:$F,$C689,'Baseline Tx Resources'!$G:$G,H$3)</f>
        <v>0</v>
      </c>
      <c r="I689" s="16">
        <f>SUMIFS('Baseline Tx Resources'!$J:$J,'Baseline Tx Resources'!$E:$E,$B689,'Baseline Tx Resources'!$F:$F,$C689,'Baseline Tx Resources'!$G:$G,I$3)</f>
        <v>0</v>
      </c>
      <c r="J689" s="16">
        <f>SUMIFS('Baseline Tx Resources'!$H:$H,'Baseline Tx Resources'!$E:$E,$B689,'Baseline Tx Resources'!$F:$F,$C689,'Baseline Tx Resources'!$G:$G,J$3)</f>
        <v>0</v>
      </c>
      <c r="K689" s="16">
        <f>SUMIFS('Baseline Tx Resources'!$J:$J,'Baseline Tx Resources'!$E:$E,$B689,'Baseline Tx Resources'!$F:$F,$C689,'Baseline Tx Resources'!$G:$G,K$3)</f>
        <v>0</v>
      </c>
      <c r="L689" s="16">
        <f>SUMIFS('Baseline Tx Resources'!$J:$J,'Baseline Tx Resources'!$E:$E,$B689,'Baseline Tx Resources'!$F:$F,$C689,'Baseline Tx Resources'!$G:$G,L$3)</f>
        <v>0</v>
      </c>
      <c r="M689" s="16">
        <f>SUMIFS('Baseline Tx Resources'!$H:$H,'Baseline Tx Resources'!$E:$E,$B689,'Baseline Tx Resources'!$F:$F,$C689,'Baseline Tx Resources'!$G:$G,M$3)</f>
        <v>0</v>
      </c>
      <c r="N689" s="16">
        <f>SUMIFS('Baseline Tx Resources'!$J:$J,'Baseline Tx Resources'!$E:$E,$B689,'Baseline Tx Resources'!$F:$F,$C689,'Baseline Tx Resources'!$G:$G,N$3)</f>
        <v>0</v>
      </c>
      <c r="O689" s="16">
        <f>SUMIFS('Baseline Tx Resources'!$I:$I,'Baseline Tx Resources'!$E:$E,$B689,'Baseline Tx Resources'!$F:$F,$C689,'Baseline Tx Resources'!$G:$G,"Li-Battery (4-hr)")</f>
        <v>0</v>
      </c>
      <c r="P689" s="16">
        <f>SUMIFS('Baseline Tx Resources'!$I:$I,'Baseline Tx Resources'!$E:$E,$B689,'Baseline Tx Resources'!$F:$F,$C689,'Baseline Tx Resources'!$G:$G,"Li-Battery (8-hr)")</f>
        <v>0</v>
      </c>
      <c r="Q689" s="16">
        <f>SUMIFS('Baseline Tx Resources'!$I:$I,'Baseline Tx Resources'!$E:$E,$B689,'Baseline Tx Resources'!$F:$F,$C689,'Baseline Tx Resources'!$G:$G,"LDES")</f>
        <v>0</v>
      </c>
      <c r="S689" s="16">
        <f>SUMIFS('Non-Baseline Tx Resources'!$H:$H,'Non-Baseline Tx Resources'!$E:$E,$B689,'Non-Baseline Tx Resources'!$F:$F,$C689,'Non-Baseline Tx Resources'!$G:$G,S$3)</f>
        <v>0</v>
      </c>
      <c r="T689" s="16">
        <f>SUMIFS('Non-Baseline Tx Resources'!$H:$H,'Non-Baseline Tx Resources'!$E:$E,$B689,'Non-Baseline Tx Resources'!$F:$F,$C689,'Non-Baseline Tx Resources'!$G:$G,T$3)</f>
        <v>0</v>
      </c>
      <c r="U689" s="16">
        <f>SUMIFS('Non-Baseline Tx Resources'!$H:$H,'Non-Baseline Tx Resources'!$E:$E,$B689,'Non-Baseline Tx Resources'!$F:$F,$C689,'Non-Baseline Tx Resources'!$G:$G,U$3)</f>
        <v>0</v>
      </c>
      <c r="V689" s="16">
        <f>SUMIFS('Non-Baseline Tx Resources'!$J:$J,'Non-Baseline Tx Resources'!$E:$E,$B689,'Non-Baseline Tx Resources'!$F:$F,$C689,'Non-Baseline Tx Resources'!$G:$G,V$3)</f>
        <v>0</v>
      </c>
      <c r="W689" s="16">
        <f>SUMIFS('Non-Baseline Tx Resources'!$H:$H,'Non-Baseline Tx Resources'!$E:$E,$B689,'Non-Baseline Tx Resources'!$F:$F,$C689,'Non-Baseline Tx Resources'!$G:$G,W$3)</f>
        <v>0</v>
      </c>
      <c r="X689" s="16">
        <f>SUMIFS('Non-Baseline Tx Resources'!$J:$J,'Non-Baseline Tx Resources'!$E:$E,$B689,'Non-Baseline Tx Resources'!$F:$F,$C689,'Non-Baseline Tx Resources'!$G:$G,X$3)</f>
        <v>0</v>
      </c>
      <c r="Y689" s="16">
        <f>SUMIFS('Non-Baseline Tx Resources'!$H:$H,'Non-Baseline Tx Resources'!$E:$E,$B689,'Non-Baseline Tx Resources'!$F:$F,$C689,'Non-Baseline Tx Resources'!$G:$G,Y$3)</f>
        <v>0</v>
      </c>
      <c r="Z689" s="16">
        <f>SUMIFS('Non-Baseline Tx Resources'!$J:$J,'Non-Baseline Tx Resources'!$E:$E,$B689,'Non-Baseline Tx Resources'!$F:$F,$C689,'Non-Baseline Tx Resources'!$G:$G,Z$3)</f>
        <v>0</v>
      </c>
      <c r="AA689" s="16">
        <f>SUMIFS('Non-Baseline Tx Resources'!$J:$J,'Non-Baseline Tx Resources'!$E:$E,$B689,'Non-Baseline Tx Resources'!$F:$F,$C689,'Non-Baseline Tx Resources'!$G:$G,AA$3)</f>
        <v>0</v>
      </c>
      <c r="AB689" s="16">
        <f>SUMIFS('Non-Baseline Tx Resources'!$H:$H,'Non-Baseline Tx Resources'!$E:$E,$B689,'Non-Baseline Tx Resources'!$F:$F,$C689,'Non-Baseline Tx Resources'!$G:$G,AB$3)</f>
        <v>0</v>
      </c>
      <c r="AC689" s="16">
        <f>SUMIFS('Non-Baseline Tx Resources'!$J:$J,'Non-Baseline Tx Resources'!$E:$E,$B689,'Non-Baseline Tx Resources'!$F:$F,$C689,'Non-Baseline Tx Resources'!$G:$G,AC$3)</f>
        <v>0</v>
      </c>
      <c r="AD689" s="16">
        <f>SUMIFS('Non-Baseline Tx Resources'!$I:$I,'Non-Baseline Tx Resources'!$E:$E,$B689,'Non-Baseline Tx Resources'!$F:$F,$C689,'Non-Baseline Tx Resources'!$G:$G,"Li-Battery (4-hr)")</f>
        <v>0</v>
      </c>
      <c r="AE689" s="16">
        <f>SUMIFS('Non-Baseline Tx Resources'!$I:$I,'Non-Baseline Tx Resources'!$E:$E,$B689,'Non-Baseline Tx Resources'!$F:$F,$C689,'Non-Baseline Tx Resources'!$G:$G,"Li-Battery (8-hr)")</f>
        <v>0</v>
      </c>
      <c r="AF689" s="16">
        <f>SUMIFS('Non-Baseline Tx Resources'!$I:$I,'Non-Baseline Tx Resources'!$E:$E,$B689,'Non-Baseline Tx Resources'!$F:$F,$C689,'Non-Baseline Tx Resources'!$G:$G,"LDES")</f>
        <v>0</v>
      </c>
      <c r="AH689" s="16">
        <f>SUMIFS('In-Dev Resources'!$H:$H,'In-Dev Resources'!$E:$E,$B689,'In-Dev Resources'!$F:$F,$C689,'In-Dev Resources'!$G:$G,AH$3)</f>
        <v>0</v>
      </c>
      <c r="AI689" s="16">
        <f>SUMIFS('In-Dev Resources'!$H:$H,'In-Dev Resources'!$E:$E,$B689,'In-Dev Resources'!$F:$F,$C689,'In-Dev Resources'!$G:$G,AI$3)</f>
        <v>0</v>
      </c>
      <c r="AJ689" s="16">
        <f>SUMIFS('In-Dev Resources'!$H:$H,'In-Dev Resources'!$E:$E,$B689,'In-Dev Resources'!$F:$F,$C689,'In-Dev Resources'!$G:$G,AJ$3)</f>
        <v>0</v>
      </c>
      <c r="AK689" s="16">
        <f>SUMIFS('In-Dev Resources'!$J:$J,'In-Dev Resources'!$E:$E,$B689,'In-Dev Resources'!$F:$F,$C689,'In-Dev Resources'!$G:$G,AK$3)</f>
        <v>0</v>
      </c>
      <c r="AL689" s="16">
        <f>SUMIFS('In-Dev Resources'!$H:$H,'In-Dev Resources'!$E:$E,$B689,'In-Dev Resources'!$F:$F,$C689,'In-Dev Resources'!$G:$G,AL$3)</f>
        <v>0</v>
      </c>
      <c r="AM689" s="16">
        <f>SUMIFS('In-Dev Resources'!$J:$J,'In-Dev Resources'!$E:$E,$B689,'In-Dev Resources'!$F:$F,$C689,'In-Dev Resources'!$G:$G,AM$3)</f>
        <v>0</v>
      </c>
      <c r="AN689" s="16">
        <f>SUMIFS('In-Dev Resources'!$H:$H,'In-Dev Resources'!$E:$E,$B689,'In-Dev Resources'!$F:$F,$C689,'In-Dev Resources'!$G:$G,AN$3)</f>
        <v>0</v>
      </c>
      <c r="AO689" s="16">
        <f>SUMIFS('In-Dev Resources'!$J:$J,'In-Dev Resources'!$E:$E,$B689,'In-Dev Resources'!$F:$F,$C689,'In-Dev Resources'!$G:$G,AO$3)</f>
        <v>0</v>
      </c>
      <c r="AP689" s="16">
        <f>SUMIFS('In-Dev Resources'!$J:$J,'In-Dev Resources'!$E:$E,$B689,'In-Dev Resources'!$F:$F,$C689,'In-Dev Resources'!$G:$G,AP$3)</f>
        <v>0</v>
      </c>
      <c r="AQ689" s="16">
        <f>SUMIFS('In-Dev Resources'!$H:$H,'In-Dev Resources'!$E:$E,$B689,'In-Dev Resources'!$F:$F,$C689,'In-Dev Resources'!$G:$G,AQ$3)</f>
        <v>0</v>
      </c>
      <c r="AR689" s="16">
        <f>SUMIFS('In-Dev Resources'!$J:$J,'In-Dev Resources'!$E:$E,$B689,'In-Dev Resources'!$F:$F,$C689,'In-Dev Resources'!$G:$G,AR$3)</f>
        <v>0</v>
      </c>
      <c r="AS689" s="16">
        <f>SUMIFS('In-Dev Resources'!$I:$I,'In-Dev Resources'!$E:$E,$B689,'In-Dev Resources'!$F:$F,$C689,'In-Dev Resources'!$G:$G,"Li-Battery (4-hr)")</f>
        <v>0</v>
      </c>
      <c r="AT689" s="16">
        <f>SUMIFS('In-Dev Resources'!$I:$I,'In-Dev Resources'!$E:$E,$B689,'In-Dev Resources'!$F:$F,$C689,'In-Dev Resources'!$G:$G,"Li-Battery (8-hr)")</f>
        <v>0</v>
      </c>
      <c r="AU689" s="16">
        <f>SUMIFS('In-Dev Resources'!$I:$I,'In-Dev Resources'!$E:$E,$B689,'In-Dev Resources'!$F:$F,$C689,'In-Dev Resources'!$G:$G,"LDES")</f>
        <v>0</v>
      </c>
      <c r="AW689" s="16">
        <f>SUMIFS('Land Screen Include'!$H:$H,'Land Screen Include'!$E:$E,$B689,'Land Screen Include'!$F:$F,$C689,'Land Screen Include'!$G:$G,AW$4)</f>
        <v>0</v>
      </c>
      <c r="AX689" s="16">
        <f>SUMIFS('Land Screen Include'!$H:$H,'Land Screen Include'!$E:$E,$B689,'Land Screen Include'!$F:$F,$C689,'Land Screen Include'!$G:$G,AX$4)+SUMIFS('Land Screen Include'!$J:$J,'Land Screen Include'!$E:$E,$B689,'Land Screen Include'!$F:$F,$C689,'Land Screen Include'!$G:$G,AX$4)</f>
        <v>0</v>
      </c>
      <c r="AY689" s="16">
        <f>SUMIFS('Land Screen Include'!$H:$H,'Land Screen Include'!$E:$E,$B689,'Land Screen Include'!$F:$F,$C689,'Land Screen Include'!$G:$G,AY$4)</f>
        <v>0</v>
      </c>
      <c r="AZ689" s="16">
        <f>SUMIFS('Land Screen Exclude'!$H:$H,'Land Screen Exclude'!$E:$E,$B689,'Land Screen Exclude'!$F:$F,$C689,'Land Screen Exclude'!$G:$G,AZ$4)</f>
        <v>0</v>
      </c>
      <c r="BA689" s="16">
        <f>SUMIFS('Land Screen Exclude'!$H:$H,'Land Screen Exclude'!$E:$E,$B689,'Land Screen Exclude'!$F:$F,$C689,'Land Screen Exclude'!$G:$G,BA$4)+SUMIFS('Land Screen Exclude'!$J:$J,'Land Screen Exclude'!$E:$E,$B689,'Land Screen Exclude'!$F:$F,$C689,'Land Screen Exclude'!$G:$G,BA$4)</f>
        <v>0</v>
      </c>
      <c r="BB689" s="16">
        <f>SUMIFS('Land Screen Exclude'!$H:$H,'Land Screen Exclude'!$E:$E,$B689,'Land Screen Exclude'!$F:$F,$C689,'Land Screen Exclude'!$G:$G,BB$4)</f>
        <v>0</v>
      </c>
    </row>
    <row r="690" spans="1:54">
      <c r="A690" s="16" t="s">
        <v>66</v>
      </c>
      <c r="B690" s="16" t="s">
        <v>590</v>
      </c>
      <c r="C690" s="16">
        <v>60</v>
      </c>
      <c r="D690" s="16">
        <f>SUMIFS('Baseline Tx Resources'!$H:$H,'Baseline Tx Resources'!$E:$E,$B690,'Baseline Tx Resources'!$F:$F,$C690,'Baseline Tx Resources'!$G:$G,D$3)</f>
        <v>0</v>
      </c>
      <c r="E690" s="16">
        <f>SUMIFS('Baseline Tx Resources'!$H:$H,'Baseline Tx Resources'!$E:$E,$B690,'Baseline Tx Resources'!$F:$F,$C690,'Baseline Tx Resources'!$G:$G,E$3)</f>
        <v>0</v>
      </c>
      <c r="F690" s="16">
        <f>SUMIFS('Baseline Tx Resources'!$H:$H,'Baseline Tx Resources'!$E:$E,$B690,'Baseline Tx Resources'!$F:$F,$C690,'Baseline Tx Resources'!$G:$G,F$3)</f>
        <v>0</v>
      </c>
      <c r="G690" s="16">
        <f>SUMIFS('Baseline Tx Resources'!$J:$J,'Baseline Tx Resources'!$E:$E,$B690,'Baseline Tx Resources'!$F:$F,$C690,'Baseline Tx Resources'!$G:$G,G$3)</f>
        <v>0</v>
      </c>
      <c r="H690" s="16">
        <f>SUMIFS('Baseline Tx Resources'!$H:$H,'Baseline Tx Resources'!$E:$E,$B690,'Baseline Tx Resources'!$F:$F,$C690,'Baseline Tx Resources'!$G:$G,H$3)</f>
        <v>0</v>
      </c>
      <c r="I690" s="16">
        <f>SUMIFS('Baseline Tx Resources'!$J:$J,'Baseline Tx Resources'!$E:$E,$B690,'Baseline Tx Resources'!$F:$F,$C690,'Baseline Tx Resources'!$G:$G,I$3)</f>
        <v>0</v>
      </c>
      <c r="J690" s="16">
        <f>SUMIFS('Baseline Tx Resources'!$H:$H,'Baseline Tx Resources'!$E:$E,$B690,'Baseline Tx Resources'!$F:$F,$C690,'Baseline Tx Resources'!$G:$G,J$3)</f>
        <v>0</v>
      </c>
      <c r="K690" s="16">
        <f>SUMIFS('Baseline Tx Resources'!$J:$J,'Baseline Tx Resources'!$E:$E,$B690,'Baseline Tx Resources'!$F:$F,$C690,'Baseline Tx Resources'!$G:$G,K$3)</f>
        <v>0</v>
      </c>
      <c r="L690" s="16">
        <f>SUMIFS('Baseline Tx Resources'!$J:$J,'Baseline Tx Resources'!$E:$E,$B690,'Baseline Tx Resources'!$F:$F,$C690,'Baseline Tx Resources'!$G:$G,L$3)</f>
        <v>0</v>
      </c>
      <c r="M690" s="16">
        <f>SUMIFS('Baseline Tx Resources'!$H:$H,'Baseline Tx Resources'!$E:$E,$B690,'Baseline Tx Resources'!$F:$F,$C690,'Baseline Tx Resources'!$G:$G,M$3)</f>
        <v>0</v>
      </c>
      <c r="N690" s="16">
        <f>SUMIFS('Baseline Tx Resources'!$J:$J,'Baseline Tx Resources'!$E:$E,$B690,'Baseline Tx Resources'!$F:$F,$C690,'Baseline Tx Resources'!$G:$G,N$3)</f>
        <v>0</v>
      </c>
      <c r="O690" s="16">
        <f>SUMIFS('Baseline Tx Resources'!$I:$I,'Baseline Tx Resources'!$E:$E,$B690,'Baseline Tx Resources'!$F:$F,$C690,'Baseline Tx Resources'!$G:$G,"Li-Battery (4-hr)")</f>
        <v>0</v>
      </c>
      <c r="P690" s="16">
        <f>SUMIFS('Baseline Tx Resources'!$I:$I,'Baseline Tx Resources'!$E:$E,$B690,'Baseline Tx Resources'!$F:$F,$C690,'Baseline Tx Resources'!$G:$G,"Li-Battery (8-hr)")</f>
        <v>0</v>
      </c>
      <c r="Q690" s="16">
        <f>SUMIFS('Baseline Tx Resources'!$I:$I,'Baseline Tx Resources'!$E:$E,$B690,'Baseline Tx Resources'!$F:$F,$C690,'Baseline Tx Resources'!$G:$G,"LDES")</f>
        <v>0</v>
      </c>
      <c r="S690" s="16">
        <f>SUMIFS('Non-Baseline Tx Resources'!$H:$H,'Non-Baseline Tx Resources'!$E:$E,$B690,'Non-Baseline Tx Resources'!$F:$F,$C690,'Non-Baseline Tx Resources'!$G:$G,S$3)</f>
        <v>0</v>
      </c>
      <c r="T690" s="16">
        <f>SUMIFS('Non-Baseline Tx Resources'!$H:$H,'Non-Baseline Tx Resources'!$E:$E,$B690,'Non-Baseline Tx Resources'!$F:$F,$C690,'Non-Baseline Tx Resources'!$G:$G,T$3)</f>
        <v>0</v>
      </c>
      <c r="U690" s="16">
        <f>SUMIFS('Non-Baseline Tx Resources'!$H:$H,'Non-Baseline Tx Resources'!$E:$E,$B690,'Non-Baseline Tx Resources'!$F:$F,$C690,'Non-Baseline Tx Resources'!$G:$G,U$3)</f>
        <v>0</v>
      </c>
      <c r="V690" s="16">
        <f>SUMIFS('Non-Baseline Tx Resources'!$J:$J,'Non-Baseline Tx Resources'!$E:$E,$B690,'Non-Baseline Tx Resources'!$F:$F,$C690,'Non-Baseline Tx Resources'!$G:$G,V$3)</f>
        <v>0</v>
      </c>
      <c r="W690" s="16">
        <f>SUMIFS('Non-Baseline Tx Resources'!$H:$H,'Non-Baseline Tx Resources'!$E:$E,$B690,'Non-Baseline Tx Resources'!$F:$F,$C690,'Non-Baseline Tx Resources'!$G:$G,W$3)</f>
        <v>0</v>
      </c>
      <c r="X690" s="16">
        <f>SUMIFS('Non-Baseline Tx Resources'!$J:$J,'Non-Baseline Tx Resources'!$E:$E,$B690,'Non-Baseline Tx Resources'!$F:$F,$C690,'Non-Baseline Tx Resources'!$G:$G,X$3)</f>
        <v>0</v>
      </c>
      <c r="Y690" s="16">
        <f>SUMIFS('Non-Baseline Tx Resources'!$H:$H,'Non-Baseline Tx Resources'!$E:$E,$B690,'Non-Baseline Tx Resources'!$F:$F,$C690,'Non-Baseline Tx Resources'!$G:$G,Y$3)</f>
        <v>0</v>
      </c>
      <c r="Z690" s="16">
        <f>SUMIFS('Non-Baseline Tx Resources'!$J:$J,'Non-Baseline Tx Resources'!$E:$E,$B690,'Non-Baseline Tx Resources'!$F:$F,$C690,'Non-Baseline Tx Resources'!$G:$G,Z$3)</f>
        <v>0</v>
      </c>
      <c r="AA690" s="16">
        <f>SUMIFS('Non-Baseline Tx Resources'!$J:$J,'Non-Baseline Tx Resources'!$E:$E,$B690,'Non-Baseline Tx Resources'!$F:$F,$C690,'Non-Baseline Tx Resources'!$G:$G,AA$3)</f>
        <v>0</v>
      </c>
      <c r="AB690" s="16">
        <f>SUMIFS('Non-Baseline Tx Resources'!$H:$H,'Non-Baseline Tx Resources'!$E:$E,$B690,'Non-Baseline Tx Resources'!$F:$F,$C690,'Non-Baseline Tx Resources'!$G:$G,AB$3)</f>
        <v>0</v>
      </c>
      <c r="AC690" s="16">
        <f>SUMIFS('Non-Baseline Tx Resources'!$J:$J,'Non-Baseline Tx Resources'!$E:$E,$B690,'Non-Baseline Tx Resources'!$F:$F,$C690,'Non-Baseline Tx Resources'!$G:$G,AC$3)</f>
        <v>0</v>
      </c>
      <c r="AD690" s="16">
        <f>SUMIFS('Non-Baseline Tx Resources'!$I:$I,'Non-Baseline Tx Resources'!$E:$E,$B690,'Non-Baseline Tx Resources'!$F:$F,$C690,'Non-Baseline Tx Resources'!$G:$G,"Li-Battery (4-hr)")</f>
        <v>0</v>
      </c>
      <c r="AE690" s="16">
        <f>SUMIFS('Non-Baseline Tx Resources'!$I:$I,'Non-Baseline Tx Resources'!$E:$E,$B690,'Non-Baseline Tx Resources'!$F:$F,$C690,'Non-Baseline Tx Resources'!$G:$G,"Li-Battery (8-hr)")</f>
        <v>0</v>
      </c>
      <c r="AF690" s="16">
        <f>SUMIFS('Non-Baseline Tx Resources'!$I:$I,'Non-Baseline Tx Resources'!$E:$E,$B690,'Non-Baseline Tx Resources'!$F:$F,$C690,'Non-Baseline Tx Resources'!$G:$G,"LDES")</f>
        <v>0</v>
      </c>
      <c r="AH690" s="16">
        <f>SUMIFS('In-Dev Resources'!$H:$H,'In-Dev Resources'!$E:$E,$B690,'In-Dev Resources'!$F:$F,$C690,'In-Dev Resources'!$G:$G,AH$3)</f>
        <v>0</v>
      </c>
      <c r="AI690" s="16">
        <f>SUMIFS('In-Dev Resources'!$H:$H,'In-Dev Resources'!$E:$E,$B690,'In-Dev Resources'!$F:$F,$C690,'In-Dev Resources'!$G:$G,AI$3)</f>
        <v>0</v>
      </c>
      <c r="AJ690" s="16">
        <f>SUMIFS('In-Dev Resources'!$H:$H,'In-Dev Resources'!$E:$E,$B690,'In-Dev Resources'!$F:$F,$C690,'In-Dev Resources'!$G:$G,AJ$3)</f>
        <v>0</v>
      </c>
      <c r="AK690" s="16">
        <f>SUMIFS('In-Dev Resources'!$J:$J,'In-Dev Resources'!$E:$E,$B690,'In-Dev Resources'!$F:$F,$C690,'In-Dev Resources'!$G:$G,AK$3)</f>
        <v>0</v>
      </c>
      <c r="AL690" s="16">
        <f>SUMIFS('In-Dev Resources'!$H:$H,'In-Dev Resources'!$E:$E,$B690,'In-Dev Resources'!$F:$F,$C690,'In-Dev Resources'!$G:$G,AL$3)</f>
        <v>0</v>
      </c>
      <c r="AM690" s="16">
        <f>SUMIFS('In-Dev Resources'!$J:$J,'In-Dev Resources'!$E:$E,$B690,'In-Dev Resources'!$F:$F,$C690,'In-Dev Resources'!$G:$G,AM$3)</f>
        <v>0</v>
      </c>
      <c r="AN690" s="16">
        <f>SUMIFS('In-Dev Resources'!$H:$H,'In-Dev Resources'!$E:$E,$B690,'In-Dev Resources'!$F:$F,$C690,'In-Dev Resources'!$G:$G,AN$3)</f>
        <v>0</v>
      </c>
      <c r="AO690" s="16">
        <f>SUMIFS('In-Dev Resources'!$J:$J,'In-Dev Resources'!$E:$E,$B690,'In-Dev Resources'!$F:$F,$C690,'In-Dev Resources'!$G:$G,AO$3)</f>
        <v>0</v>
      </c>
      <c r="AP690" s="16">
        <f>SUMIFS('In-Dev Resources'!$J:$J,'In-Dev Resources'!$E:$E,$B690,'In-Dev Resources'!$F:$F,$C690,'In-Dev Resources'!$G:$G,AP$3)</f>
        <v>0</v>
      </c>
      <c r="AQ690" s="16">
        <f>SUMIFS('In-Dev Resources'!$H:$H,'In-Dev Resources'!$E:$E,$B690,'In-Dev Resources'!$F:$F,$C690,'In-Dev Resources'!$G:$G,AQ$3)</f>
        <v>0</v>
      </c>
      <c r="AR690" s="16">
        <f>SUMIFS('In-Dev Resources'!$J:$J,'In-Dev Resources'!$E:$E,$B690,'In-Dev Resources'!$F:$F,$C690,'In-Dev Resources'!$G:$G,AR$3)</f>
        <v>0</v>
      </c>
      <c r="AS690" s="16">
        <f>SUMIFS('In-Dev Resources'!$I:$I,'In-Dev Resources'!$E:$E,$B690,'In-Dev Resources'!$F:$F,$C690,'In-Dev Resources'!$G:$G,"Li-Battery (4-hr)")</f>
        <v>0</v>
      </c>
      <c r="AT690" s="16">
        <f>SUMIFS('In-Dev Resources'!$I:$I,'In-Dev Resources'!$E:$E,$B690,'In-Dev Resources'!$F:$F,$C690,'In-Dev Resources'!$G:$G,"Li-Battery (8-hr)")</f>
        <v>0</v>
      </c>
      <c r="AU690" s="16">
        <f>SUMIFS('In-Dev Resources'!$I:$I,'In-Dev Resources'!$E:$E,$B690,'In-Dev Resources'!$F:$F,$C690,'In-Dev Resources'!$G:$G,"LDES")</f>
        <v>0</v>
      </c>
      <c r="AW690" s="16">
        <f>SUMIFS('Land Screen Include'!$H:$H,'Land Screen Include'!$E:$E,$B690,'Land Screen Include'!$F:$F,$C690,'Land Screen Include'!$G:$G,AW$4)</f>
        <v>0</v>
      </c>
      <c r="AX690" s="16">
        <f>SUMIFS('Land Screen Include'!$H:$H,'Land Screen Include'!$E:$E,$B690,'Land Screen Include'!$F:$F,$C690,'Land Screen Include'!$G:$G,AX$4)+SUMIFS('Land Screen Include'!$J:$J,'Land Screen Include'!$E:$E,$B690,'Land Screen Include'!$F:$F,$C690,'Land Screen Include'!$G:$G,AX$4)</f>
        <v>0</v>
      </c>
      <c r="AY690" s="16">
        <f>SUMIFS('Land Screen Include'!$H:$H,'Land Screen Include'!$E:$E,$B690,'Land Screen Include'!$F:$F,$C690,'Land Screen Include'!$G:$G,AY$4)</f>
        <v>0</v>
      </c>
      <c r="AZ690" s="16">
        <f>SUMIFS('Land Screen Exclude'!$H:$H,'Land Screen Exclude'!$E:$E,$B690,'Land Screen Exclude'!$F:$F,$C690,'Land Screen Exclude'!$G:$G,AZ$4)</f>
        <v>0</v>
      </c>
      <c r="BA690" s="16">
        <f>SUMIFS('Land Screen Exclude'!$H:$H,'Land Screen Exclude'!$E:$E,$B690,'Land Screen Exclude'!$F:$F,$C690,'Land Screen Exclude'!$G:$G,BA$4)+SUMIFS('Land Screen Exclude'!$J:$J,'Land Screen Exclude'!$E:$E,$B690,'Land Screen Exclude'!$F:$F,$C690,'Land Screen Exclude'!$G:$G,BA$4)</f>
        <v>0</v>
      </c>
      <c r="BB690" s="16">
        <f>SUMIFS('Land Screen Exclude'!$H:$H,'Land Screen Exclude'!$E:$E,$B690,'Land Screen Exclude'!$F:$F,$C690,'Land Screen Exclude'!$G:$G,BB$4)</f>
        <v>0</v>
      </c>
    </row>
    <row r="691" spans="1:54">
      <c r="A691" s="16" t="s">
        <v>66</v>
      </c>
      <c r="B691" s="16" t="s">
        <v>591</v>
      </c>
      <c r="C691" s="16">
        <v>115</v>
      </c>
      <c r="D691" s="16">
        <f>SUMIFS('Baseline Tx Resources'!$H:$H,'Baseline Tx Resources'!$E:$E,$B691,'Baseline Tx Resources'!$F:$F,$C691,'Baseline Tx Resources'!$G:$G,D$3)</f>
        <v>0</v>
      </c>
      <c r="E691" s="16">
        <f>SUMIFS('Baseline Tx Resources'!$H:$H,'Baseline Tx Resources'!$E:$E,$B691,'Baseline Tx Resources'!$F:$F,$C691,'Baseline Tx Resources'!$G:$G,E$3)</f>
        <v>0</v>
      </c>
      <c r="F691" s="16">
        <f>SUMIFS('Baseline Tx Resources'!$H:$H,'Baseline Tx Resources'!$E:$E,$B691,'Baseline Tx Resources'!$F:$F,$C691,'Baseline Tx Resources'!$G:$G,F$3)</f>
        <v>0</v>
      </c>
      <c r="G691" s="16">
        <f>SUMIFS('Baseline Tx Resources'!$J:$J,'Baseline Tx Resources'!$E:$E,$B691,'Baseline Tx Resources'!$F:$F,$C691,'Baseline Tx Resources'!$G:$G,G$3)</f>
        <v>0</v>
      </c>
      <c r="H691" s="16">
        <f>SUMIFS('Baseline Tx Resources'!$H:$H,'Baseline Tx Resources'!$E:$E,$B691,'Baseline Tx Resources'!$F:$F,$C691,'Baseline Tx Resources'!$G:$G,H$3)</f>
        <v>0</v>
      </c>
      <c r="I691" s="16">
        <f>SUMIFS('Baseline Tx Resources'!$J:$J,'Baseline Tx Resources'!$E:$E,$B691,'Baseline Tx Resources'!$F:$F,$C691,'Baseline Tx Resources'!$G:$G,I$3)</f>
        <v>0</v>
      </c>
      <c r="J691" s="16">
        <f>SUMIFS('Baseline Tx Resources'!$H:$H,'Baseline Tx Resources'!$E:$E,$B691,'Baseline Tx Resources'!$F:$F,$C691,'Baseline Tx Resources'!$G:$G,J$3)</f>
        <v>0</v>
      </c>
      <c r="K691" s="16">
        <f>SUMIFS('Baseline Tx Resources'!$J:$J,'Baseline Tx Resources'!$E:$E,$B691,'Baseline Tx Resources'!$F:$F,$C691,'Baseline Tx Resources'!$G:$G,K$3)</f>
        <v>0</v>
      </c>
      <c r="L691" s="16">
        <f>SUMIFS('Baseline Tx Resources'!$J:$J,'Baseline Tx Resources'!$E:$E,$B691,'Baseline Tx Resources'!$F:$F,$C691,'Baseline Tx Resources'!$G:$G,L$3)</f>
        <v>0</v>
      </c>
      <c r="M691" s="16">
        <f>SUMIFS('Baseline Tx Resources'!$H:$H,'Baseline Tx Resources'!$E:$E,$B691,'Baseline Tx Resources'!$F:$F,$C691,'Baseline Tx Resources'!$G:$G,M$3)</f>
        <v>0</v>
      </c>
      <c r="N691" s="16">
        <f>SUMIFS('Baseline Tx Resources'!$J:$J,'Baseline Tx Resources'!$E:$E,$B691,'Baseline Tx Resources'!$F:$F,$C691,'Baseline Tx Resources'!$G:$G,N$3)</f>
        <v>0</v>
      </c>
      <c r="O691" s="16">
        <f>SUMIFS('Baseline Tx Resources'!$I:$I,'Baseline Tx Resources'!$E:$E,$B691,'Baseline Tx Resources'!$F:$F,$C691,'Baseline Tx Resources'!$G:$G,"Li-Battery (4-hr)")</f>
        <v>0</v>
      </c>
      <c r="P691" s="16">
        <f>SUMIFS('Baseline Tx Resources'!$I:$I,'Baseline Tx Resources'!$E:$E,$B691,'Baseline Tx Resources'!$F:$F,$C691,'Baseline Tx Resources'!$G:$G,"Li-Battery (8-hr)")</f>
        <v>0</v>
      </c>
      <c r="Q691" s="16">
        <f>SUMIFS('Baseline Tx Resources'!$I:$I,'Baseline Tx Resources'!$E:$E,$B691,'Baseline Tx Resources'!$F:$F,$C691,'Baseline Tx Resources'!$G:$G,"LDES")</f>
        <v>0</v>
      </c>
      <c r="S691" s="16">
        <f>SUMIFS('Non-Baseline Tx Resources'!$H:$H,'Non-Baseline Tx Resources'!$E:$E,$B691,'Non-Baseline Tx Resources'!$F:$F,$C691,'Non-Baseline Tx Resources'!$G:$G,S$3)</f>
        <v>0</v>
      </c>
      <c r="T691" s="16">
        <f>SUMIFS('Non-Baseline Tx Resources'!$H:$H,'Non-Baseline Tx Resources'!$E:$E,$B691,'Non-Baseline Tx Resources'!$F:$F,$C691,'Non-Baseline Tx Resources'!$G:$G,T$3)</f>
        <v>0</v>
      </c>
      <c r="U691" s="16">
        <f>SUMIFS('Non-Baseline Tx Resources'!$H:$H,'Non-Baseline Tx Resources'!$E:$E,$B691,'Non-Baseline Tx Resources'!$F:$F,$C691,'Non-Baseline Tx Resources'!$G:$G,U$3)</f>
        <v>0</v>
      </c>
      <c r="V691" s="16">
        <f>SUMIFS('Non-Baseline Tx Resources'!$J:$J,'Non-Baseline Tx Resources'!$E:$E,$B691,'Non-Baseline Tx Resources'!$F:$F,$C691,'Non-Baseline Tx Resources'!$G:$G,V$3)</f>
        <v>0</v>
      </c>
      <c r="W691" s="16">
        <f>SUMIFS('Non-Baseline Tx Resources'!$H:$H,'Non-Baseline Tx Resources'!$E:$E,$B691,'Non-Baseline Tx Resources'!$F:$F,$C691,'Non-Baseline Tx Resources'!$G:$G,W$3)</f>
        <v>0</v>
      </c>
      <c r="X691" s="16">
        <f>SUMIFS('Non-Baseline Tx Resources'!$J:$J,'Non-Baseline Tx Resources'!$E:$E,$B691,'Non-Baseline Tx Resources'!$F:$F,$C691,'Non-Baseline Tx Resources'!$G:$G,X$3)</f>
        <v>0</v>
      </c>
      <c r="Y691" s="16">
        <f>SUMIFS('Non-Baseline Tx Resources'!$H:$H,'Non-Baseline Tx Resources'!$E:$E,$B691,'Non-Baseline Tx Resources'!$F:$F,$C691,'Non-Baseline Tx Resources'!$G:$G,Y$3)</f>
        <v>0</v>
      </c>
      <c r="Z691" s="16">
        <f>SUMIFS('Non-Baseline Tx Resources'!$J:$J,'Non-Baseline Tx Resources'!$E:$E,$B691,'Non-Baseline Tx Resources'!$F:$F,$C691,'Non-Baseline Tx Resources'!$G:$G,Z$3)</f>
        <v>0</v>
      </c>
      <c r="AA691" s="16">
        <f>SUMIFS('Non-Baseline Tx Resources'!$J:$J,'Non-Baseline Tx Resources'!$E:$E,$B691,'Non-Baseline Tx Resources'!$F:$F,$C691,'Non-Baseline Tx Resources'!$G:$G,AA$3)</f>
        <v>0</v>
      </c>
      <c r="AB691" s="16">
        <f>SUMIFS('Non-Baseline Tx Resources'!$H:$H,'Non-Baseline Tx Resources'!$E:$E,$B691,'Non-Baseline Tx Resources'!$F:$F,$C691,'Non-Baseline Tx Resources'!$G:$G,AB$3)</f>
        <v>0</v>
      </c>
      <c r="AC691" s="16">
        <f>SUMIFS('Non-Baseline Tx Resources'!$J:$J,'Non-Baseline Tx Resources'!$E:$E,$B691,'Non-Baseline Tx Resources'!$F:$F,$C691,'Non-Baseline Tx Resources'!$G:$G,AC$3)</f>
        <v>0</v>
      </c>
      <c r="AD691" s="16">
        <f>SUMIFS('Non-Baseline Tx Resources'!$I:$I,'Non-Baseline Tx Resources'!$E:$E,$B691,'Non-Baseline Tx Resources'!$F:$F,$C691,'Non-Baseline Tx Resources'!$G:$G,"Li-Battery (4-hr)")</f>
        <v>0</v>
      </c>
      <c r="AE691" s="16">
        <f>SUMIFS('Non-Baseline Tx Resources'!$I:$I,'Non-Baseline Tx Resources'!$E:$E,$B691,'Non-Baseline Tx Resources'!$F:$F,$C691,'Non-Baseline Tx Resources'!$G:$G,"Li-Battery (8-hr)")</f>
        <v>0</v>
      </c>
      <c r="AF691" s="16">
        <f>SUMIFS('Non-Baseline Tx Resources'!$I:$I,'Non-Baseline Tx Resources'!$E:$E,$B691,'Non-Baseline Tx Resources'!$F:$F,$C691,'Non-Baseline Tx Resources'!$G:$G,"LDES")</f>
        <v>0</v>
      </c>
      <c r="AH691" s="16">
        <f>SUMIFS('In-Dev Resources'!$H:$H,'In-Dev Resources'!$E:$E,$B691,'In-Dev Resources'!$F:$F,$C691,'In-Dev Resources'!$G:$G,AH$3)</f>
        <v>0</v>
      </c>
      <c r="AI691" s="16">
        <f>SUMIFS('In-Dev Resources'!$H:$H,'In-Dev Resources'!$E:$E,$B691,'In-Dev Resources'!$F:$F,$C691,'In-Dev Resources'!$G:$G,AI$3)</f>
        <v>0</v>
      </c>
      <c r="AJ691" s="16">
        <f>SUMIFS('In-Dev Resources'!$H:$H,'In-Dev Resources'!$E:$E,$B691,'In-Dev Resources'!$F:$F,$C691,'In-Dev Resources'!$G:$G,AJ$3)</f>
        <v>0</v>
      </c>
      <c r="AK691" s="16">
        <f>SUMIFS('In-Dev Resources'!$J:$J,'In-Dev Resources'!$E:$E,$B691,'In-Dev Resources'!$F:$F,$C691,'In-Dev Resources'!$G:$G,AK$3)</f>
        <v>0</v>
      </c>
      <c r="AL691" s="16">
        <f>SUMIFS('In-Dev Resources'!$H:$H,'In-Dev Resources'!$E:$E,$B691,'In-Dev Resources'!$F:$F,$C691,'In-Dev Resources'!$G:$G,AL$3)</f>
        <v>0</v>
      </c>
      <c r="AM691" s="16">
        <f>SUMIFS('In-Dev Resources'!$J:$J,'In-Dev Resources'!$E:$E,$B691,'In-Dev Resources'!$F:$F,$C691,'In-Dev Resources'!$G:$G,AM$3)</f>
        <v>0</v>
      </c>
      <c r="AN691" s="16">
        <f>SUMIFS('In-Dev Resources'!$H:$H,'In-Dev Resources'!$E:$E,$B691,'In-Dev Resources'!$F:$F,$C691,'In-Dev Resources'!$G:$G,AN$3)</f>
        <v>0</v>
      </c>
      <c r="AO691" s="16">
        <f>SUMIFS('In-Dev Resources'!$J:$J,'In-Dev Resources'!$E:$E,$B691,'In-Dev Resources'!$F:$F,$C691,'In-Dev Resources'!$G:$G,AO$3)</f>
        <v>0</v>
      </c>
      <c r="AP691" s="16">
        <f>SUMIFS('In-Dev Resources'!$J:$J,'In-Dev Resources'!$E:$E,$B691,'In-Dev Resources'!$F:$F,$C691,'In-Dev Resources'!$G:$G,AP$3)</f>
        <v>0</v>
      </c>
      <c r="AQ691" s="16">
        <f>SUMIFS('In-Dev Resources'!$H:$H,'In-Dev Resources'!$E:$E,$B691,'In-Dev Resources'!$F:$F,$C691,'In-Dev Resources'!$G:$G,AQ$3)</f>
        <v>0</v>
      </c>
      <c r="AR691" s="16">
        <f>SUMIFS('In-Dev Resources'!$J:$J,'In-Dev Resources'!$E:$E,$B691,'In-Dev Resources'!$F:$F,$C691,'In-Dev Resources'!$G:$G,AR$3)</f>
        <v>12</v>
      </c>
      <c r="AS691" s="16">
        <f>SUMIFS('In-Dev Resources'!$I:$I,'In-Dev Resources'!$E:$E,$B691,'In-Dev Resources'!$F:$F,$C691,'In-Dev Resources'!$G:$G,"Li-Battery (4-hr)")</f>
        <v>0</v>
      </c>
      <c r="AT691" s="16">
        <f>SUMIFS('In-Dev Resources'!$I:$I,'In-Dev Resources'!$E:$E,$B691,'In-Dev Resources'!$F:$F,$C691,'In-Dev Resources'!$G:$G,"Li-Battery (8-hr)")</f>
        <v>0</v>
      </c>
      <c r="AU691" s="16">
        <f>SUMIFS('In-Dev Resources'!$I:$I,'In-Dev Resources'!$E:$E,$B691,'In-Dev Resources'!$F:$F,$C691,'In-Dev Resources'!$G:$G,"LDES")</f>
        <v>0</v>
      </c>
      <c r="AW691" s="16">
        <f>SUMIFS('Land Screen Include'!$H:$H,'Land Screen Include'!$E:$E,$B691,'Land Screen Include'!$F:$F,$C691,'Land Screen Include'!$G:$G,AW$4)</f>
        <v>0</v>
      </c>
      <c r="AX691" s="16">
        <f>SUMIFS('Land Screen Include'!$H:$H,'Land Screen Include'!$E:$E,$B691,'Land Screen Include'!$F:$F,$C691,'Land Screen Include'!$G:$G,AX$4)+SUMIFS('Land Screen Include'!$J:$J,'Land Screen Include'!$E:$E,$B691,'Land Screen Include'!$F:$F,$C691,'Land Screen Include'!$G:$G,AX$4)</f>
        <v>0</v>
      </c>
      <c r="AY691" s="16">
        <f>SUMIFS('Land Screen Include'!$H:$H,'Land Screen Include'!$E:$E,$B691,'Land Screen Include'!$F:$F,$C691,'Land Screen Include'!$G:$G,AY$4)</f>
        <v>0</v>
      </c>
      <c r="AZ691" s="16">
        <f>SUMIFS('Land Screen Exclude'!$H:$H,'Land Screen Exclude'!$E:$E,$B691,'Land Screen Exclude'!$F:$F,$C691,'Land Screen Exclude'!$G:$G,AZ$4)</f>
        <v>0</v>
      </c>
      <c r="BA691" s="16">
        <f>SUMIFS('Land Screen Exclude'!$H:$H,'Land Screen Exclude'!$E:$E,$B691,'Land Screen Exclude'!$F:$F,$C691,'Land Screen Exclude'!$G:$G,BA$4)+SUMIFS('Land Screen Exclude'!$J:$J,'Land Screen Exclude'!$E:$E,$B691,'Land Screen Exclude'!$F:$F,$C691,'Land Screen Exclude'!$G:$G,BA$4)</f>
        <v>0</v>
      </c>
      <c r="BB691" s="16">
        <f>SUMIFS('Land Screen Exclude'!$H:$H,'Land Screen Exclude'!$E:$E,$B691,'Land Screen Exclude'!$F:$F,$C691,'Land Screen Exclude'!$G:$G,BB$4)</f>
        <v>0</v>
      </c>
    </row>
    <row r="692" spans="1:54">
      <c r="A692" s="16" t="s">
        <v>59</v>
      </c>
      <c r="B692" s="16" t="s">
        <v>592</v>
      </c>
      <c r="C692" s="16">
        <v>115</v>
      </c>
      <c r="D692" s="16">
        <f>SUMIFS('Baseline Tx Resources'!$H:$H,'Baseline Tx Resources'!$E:$E,$B692,'Baseline Tx Resources'!$F:$F,$C692,'Baseline Tx Resources'!$G:$G,D$3)</f>
        <v>0</v>
      </c>
      <c r="E692" s="16">
        <f>SUMIFS('Baseline Tx Resources'!$H:$H,'Baseline Tx Resources'!$E:$E,$B692,'Baseline Tx Resources'!$F:$F,$C692,'Baseline Tx Resources'!$G:$G,E$3)</f>
        <v>0</v>
      </c>
      <c r="F692" s="16">
        <f>SUMIFS('Baseline Tx Resources'!$H:$H,'Baseline Tx Resources'!$E:$E,$B692,'Baseline Tx Resources'!$F:$F,$C692,'Baseline Tx Resources'!$G:$G,F$3)</f>
        <v>0</v>
      </c>
      <c r="G692" s="16">
        <f>SUMIFS('Baseline Tx Resources'!$J:$J,'Baseline Tx Resources'!$E:$E,$B692,'Baseline Tx Resources'!$F:$F,$C692,'Baseline Tx Resources'!$G:$G,G$3)</f>
        <v>0</v>
      </c>
      <c r="H692" s="16">
        <f>SUMIFS('Baseline Tx Resources'!$H:$H,'Baseline Tx Resources'!$E:$E,$B692,'Baseline Tx Resources'!$F:$F,$C692,'Baseline Tx Resources'!$G:$G,H$3)</f>
        <v>0</v>
      </c>
      <c r="I692" s="16">
        <f>SUMIFS('Baseline Tx Resources'!$J:$J,'Baseline Tx Resources'!$E:$E,$B692,'Baseline Tx Resources'!$F:$F,$C692,'Baseline Tx Resources'!$G:$G,I$3)</f>
        <v>0</v>
      </c>
      <c r="J692" s="16">
        <f>SUMIFS('Baseline Tx Resources'!$H:$H,'Baseline Tx Resources'!$E:$E,$B692,'Baseline Tx Resources'!$F:$F,$C692,'Baseline Tx Resources'!$G:$G,J$3)</f>
        <v>0</v>
      </c>
      <c r="K692" s="16">
        <f>SUMIFS('Baseline Tx Resources'!$J:$J,'Baseline Tx Resources'!$E:$E,$B692,'Baseline Tx Resources'!$F:$F,$C692,'Baseline Tx Resources'!$G:$G,K$3)</f>
        <v>0</v>
      </c>
      <c r="L692" s="16">
        <f>SUMIFS('Baseline Tx Resources'!$J:$J,'Baseline Tx Resources'!$E:$E,$B692,'Baseline Tx Resources'!$F:$F,$C692,'Baseline Tx Resources'!$G:$G,L$3)</f>
        <v>0</v>
      </c>
      <c r="M692" s="16">
        <f>SUMIFS('Baseline Tx Resources'!$H:$H,'Baseline Tx Resources'!$E:$E,$B692,'Baseline Tx Resources'!$F:$F,$C692,'Baseline Tx Resources'!$G:$G,M$3)</f>
        <v>0</v>
      </c>
      <c r="N692" s="16">
        <f>SUMIFS('Baseline Tx Resources'!$J:$J,'Baseline Tx Resources'!$E:$E,$B692,'Baseline Tx Resources'!$F:$F,$C692,'Baseline Tx Resources'!$G:$G,N$3)</f>
        <v>0</v>
      </c>
      <c r="O692" s="16">
        <f>SUMIFS('Baseline Tx Resources'!$I:$I,'Baseline Tx Resources'!$E:$E,$B692,'Baseline Tx Resources'!$F:$F,$C692,'Baseline Tx Resources'!$G:$G,"Li-Battery (4-hr)")</f>
        <v>0</v>
      </c>
      <c r="P692" s="16">
        <f>SUMIFS('Baseline Tx Resources'!$I:$I,'Baseline Tx Resources'!$E:$E,$B692,'Baseline Tx Resources'!$F:$F,$C692,'Baseline Tx Resources'!$G:$G,"Li-Battery (8-hr)")</f>
        <v>0</v>
      </c>
      <c r="Q692" s="16">
        <f>SUMIFS('Baseline Tx Resources'!$I:$I,'Baseline Tx Resources'!$E:$E,$B692,'Baseline Tx Resources'!$F:$F,$C692,'Baseline Tx Resources'!$G:$G,"LDES")</f>
        <v>0</v>
      </c>
      <c r="S692" s="16">
        <f>SUMIFS('Non-Baseline Tx Resources'!$H:$H,'Non-Baseline Tx Resources'!$E:$E,$B692,'Non-Baseline Tx Resources'!$F:$F,$C692,'Non-Baseline Tx Resources'!$G:$G,S$3)</f>
        <v>0</v>
      </c>
      <c r="T692" s="16">
        <f>SUMIFS('Non-Baseline Tx Resources'!$H:$H,'Non-Baseline Tx Resources'!$E:$E,$B692,'Non-Baseline Tx Resources'!$F:$F,$C692,'Non-Baseline Tx Resources'!$G:$G,T$3)</f>
        <v>0</v>
      </c>
      <c r="U692" s="16">
        <f>SUMIFS('Non-Baseline Tx Resources'!$H:$H,'Non-Baseline Tx Resources'!$E:$E,$B692,'Non-Baseline Tx Resources'!$F:$F,$C692,'Non-Baseline Tx Resources'!$G:$G,U$3)</f>
        <v>0</v>
      </c>
      <c r="V692" s="16">
        <f>SUMIFS('Non-Baseline Tx Resources'!$J:$J,'Non-Baseline Tx Resources'!$E:$E,$B692,'Non-Baseline Tx Resources'!$F:$F,$C692,'Non-Baseline Tx Resources'!$G:$G,V$3)</f>
        <v>0</v>
      </c>
      <c r="W692" s="16">
        <f>SUMIFS('Non-Baseline Tx Resources'!$H:$H,'Non-Baseline Tx Resources'!$E:$E,$B692,'Non-Baseline Tx Resources'!$F:$F,$C692,'Non-Baseline Tx Resources'!$G:$G,W$3)</f>
        <v>0</v>
      </c>
      <c r="X692" s="16">
        <f>SUMIFS('Non-Baseline Tx Resources'!$J:$J,'Non-Baseline Tx Resources'!$E:$E,$B692,'Non-Baseline Tx Resources'!$F:$F,$C692,'Non-Baseline Tx Resources'!$G:$G,X$3)</f>
        <v>0</v>
      </c>
      <c r="Y692" s="16">
        <f>SUMIFS('Non-Baseline Tx Resources'!$H:$H,'Non-Baseline Tx Resources'!$E:$E,$B692,'Non-Baseline Tx Resources'!$F:$F,$C692,'Non-Baseline Tx Resources'!$G:$G,Y$3)</f>
        <v>0</v>
      </c>
      <c r="Z692" s="16">
        <f>SUMIFS('Non-Baseline Tx Resources'!$J:$J,'Non-Baseline Tx Resources'!$E:$E,$B692,'Non-Baseline Tx Resources'!$F:$F,$C692,'Non-Baseline Tx Resources'!$G:$G,Z$3)</f>
        <v>0</v>
      </c>
      <c r="AA692" s="16">
        <f>SUMIFS('Non-Baseline Tx Resources'!$J:$J,'Non-Baseline Tx Resources'!$E:$E,$B692,'Non-Baseline Tx Resources'!$F:$F,$C692,'Non-Baseline Tx Resources'!$G:$G,AA$3)</f>
        <v>0</v>
      </c>
      <c r="AB692" s="16">
        <f>SUMIFS('Non-Baseline Tx Resources'!$H:$H,'Non-Baseline Tx Resources'!$E:$E,$B692,'Non-Baseline Tx Resources'!$F:$F,$C692,'Non-Baseline Tx Resources'!$G:$G,AB$3)</f>
        <v>0</v>
      </c>
      <c r="AC692" s="16">
        <f>SUMIFS('Non-Baseline Tx Resources'!$J:$J,'Non-Baseline Tx Resources'!$E:$E,$B692,'Non-Baseline Tx Resources'!$F:$F,$C692,'Non-Baseline Tx Resources'!$G:$G,AC$3)</f>
        <v>0</v>
      </c>
      <c r="AD692" s="16">
        <f>SUMIFS('Non-Baseline Tx Resources'!$I:$I,'Non-Baseline Tx Resources'!$E:$E,$B692,'Non-Baseline Tx Resources'!$F:$F,$C692,'Non-Baseline Tx Resources'!$G:$G,"Li-Battery (4-hr)")</f>
        <v>0</v>
      </c>
      <c r="AE692" s="16">
        <f>SUMIFS('Non-Baseline Tx Resources'!$I:$I,'Non-Baseline Tx Resources'!$E:$E,$B692,'Non-Baseline Tx Resources'!$F:$F,$C692,'Non-Baseline Tx Resources'!$G:$G,"Li-Battery (8-hr)")</f>
        <v>0</v>
      </c>
      <c r="AF692" s="16">
        <f>SUMIFS('Non-Baseline Tx Resources'!$I:$I,'Non-Baseline Tx Resources'!$E:$E,$B692,'Non-Baseline Tx Resources'!$F:$F,$C692,'Non-Baseline Tx Resources'!$G:$G,"LDES")</f>
        <v>0</v>
      </c>
      <c r="AH692" s="16">
        <f>SUMIFS('In-Dev Resources'!$H:$H,'In-Dev Resources'!$E:$E,$B692,'In-Dev Resources'!$F:$F,$C692,'In-Dev Resources'!$G:$G,AH$3)</f>
        <v>0</v>
      </c>
      <c r="AI692" s="16">
        <f>SUMIFS('In-Dev Resources'!$H:$H,'In-Dev Resources'!$E:$E,$B692,'In-Dev Resources'!$F:$F,$C692,'In-Dev Resources'!$G:$G,AI$3)</f>
        <v>0</v>
      </c>
      <c r="AJ692" s="16">
        <f>SUMIFS('In-Dev Resources'!$H:$H,'In-Dev Resources'!$E:$E,$B692,'In-Dev Resources'!$F:$F,$C692,'In-Dev Resources'!$G:$G,AJ$3)</f>
        <v>0</v>
      </c>
      <c r="AK692" s="16">
        <f>SUMIFS('In-Dev Resources'!$J:$J,'In-Dev Resources'!$E:$E,$B692,'In-Dev Resources'!$F:$F,$C692,'In-Dev Resources'!$G:$G,AK$3)</f>
        <v>0</v>
      </c>
      <c r="AL692" s="16">
        <f>SUMIFS('In-Dev Resources'!$H:$H,'In-Dev Resources'!$E:$E,$B692,'In-Dev Resources'!$F:$F,$C692,'In-Dev Resources'!$G:$G,AL$3)</f>
        <v>0</v>
      </c>
      <c r="AM692" s="16">
        <f>SUMIFS('In-Dev Resources'!$J:$J,'In-Dev Resources'!$E:$E,$B692,'In-Dev Resources'!$F:$F,$C692,'In-Dev Resources'!$G:$G,AM$3)</f>
        <v>0</v>
      </c>
      <c r="AN692" s="16">
        <f>SUMIFS('In-Dev Resources'!$H:$H,'In-Dev Resources'!$E:$E,$B692,'In-Dev Resources'!$F:$F,$C692,'In-Dev Resources'!$G:$G,AN$3)</f>
        <v>0</v>
      </c>
      <c r="AO692" s="16">
        <f>SUMIFS('In-Dev Resources'!$J:$J,'In-Dev Resources'!$E:$E,$B692,'In-Dev Resources'!$F:$F,$C692,'In-Dev Resources'!$G:$G,AO$3)</f>
        <v>0</v>
      </c>
      <c r="AP692" s="16">
        <f>SUMIFS('In-Dev Resources'!$J:$J,'In-Dev Resources'!$E:$E,$B692,'In-Dev Resources'!$F:$F,$C692,'In-Dev Resources'!$G:$G,AP$3)</f>
        <v>0</v>
      </c>
      <c r="AQ692" s="16">
        <f>SUMIFS('In-Dev Resources'!$H:$H,'In-Dev Resources'!$E:$E,$B692,'In-Dev Resources'!$F:$F,$C692,'In-Dev Resources'!$G:$G,AQ$3)</f>
        <v>0</v>
      </c>
      <c r="AR692" s="16">
        <f>SUMIFS('In-Dev Resources'!$J:$J,'In-Dev Resources'!$E:$E,$B692,'In-Dev Resources'!$F:$F,$C692,'In-Dev Resources'!$G:$G,AR$3)</f>
        <v>0</v>
      </c>
      <c r="AS692" s="16">
        <f>SUMIFS('In-Dev Resources'!$I:$I,'In-Dev Resources'!$E:$E,$B692,'In-Dev Resources'!$F:$F,$C692,'In-Dev Resources'!$G:$G,"Li-Battery (4-hr)")</f>
        <v>0</v>
      </c>
      <c r="AT692" s="16">
        <f>SUMIFS('In-Dev Resources'!$I:$I,'In-Dev Resources'!$E:$E,$B692,'In-Dev Resources'!$F:$F,$C692,'In-Dev Resources'!$G:$G,"Li-Battery (8-hr)")</f>
        <v>0</v>
      </c>
      <c r="AU692" s="16">
        <f>SUMIFS('In-Dev Resources'!$I:$I,'In-Dev Resources'!$E:$E,$B692,'In-Dev Resources'!$F:$F,$C692,'In-Dev Resources'!$G:$G,"LDES")</f>
        <v>0</v>
      </c>
      <c r="AW692" s="16">
        <f>SUMIFS('Land Screen Include'!$H:$H,'Land Screen Include'!$E:$E,$B692,'Land Screen Include'!$F:$F,$C692,'Land Screen Include'!$G:$G,AW$4)</f>
        <v>0</v>
      </c>
      <c r="AX692" s="16">
        <f>SUMIFS('Land Screen Include'!$H:$H,'Land Screen Include'!$E:$E,$B692,'Land Screen Include'!$F:$F,$C692,'Land Screen Include'!$G:$G,AX$4)+SUMIFS('Land Screen Include'!$J:$J,'Land Screen Include'!$E:$E,$B692,'Land Screen Include'!$F:$F,$C692,'Land Screen Include'!$G:$G,AX$4)</f>
        <v>0</v>
      </c>
      <c r="AY692" s="16">
        <f>SUMIFS('Land Screen Include'!$H:$H,'Land Screen Include'!$E:$E,$B692,'Land Screen Include'!$F:$F,$C692,'Land Screen Include'!$G:$G,AY$4)</f>
        <v>0</v>
      </c>
      <c r="AZ692" s="16">
        <f>SUMIFS('Land Screen Exclude'!$H:$H,'Land Screen Exclude'!$E:$E,$B692,'Land Screen Exclude'!$F:$F,$C692,'Land Screen Exclude'!$G:$G,AZ$4)</f>
        <v>0</v>
      </c>
      <c r="BA692" s="16">
        <f>SUMIFS('Land Screen Exclude'!$H:$H,'Land Screen Exclude'!$E:$E,$B692,'Land Screen Exclude'!$F:$F,$C692,'Land Screen Exclude'!$G:$G,BA$4)+SUMIFS('Land Screen Exclude'!$J:$J,'Land Screen Exclude'!$E:$E,$B692,'Land Screen Exclude'!$F:$F,$C692,'Land Screen Exclude'!$G:$G,BA$4)</f>
        <v>0</v>
      </c>
      <c r="BB692" s="16">
        <f>SUMIFS('Land Screen Exclude'!$H:$H,'Land Screen Exclude'!$E:$E,$B692,'Land Screen Exclude'!$F:$F,$C692,'Land Screen Exclude'!$G:$G,BB$4)</f>
        <v>0</v>
      </c>
    </row>
    <row r="693" spans="1:54">
      <c r="A693" s="16" t="s">
        <v>66</v>
      </c>
      <c r="B693" s="16" t="s">
        <v>593</v>
      </c>
      <c r="C693" s="16">
        <v>115</v>
      </c>
      <c r="D693" s="16">
        <f>SUMIFS('Baseline Tx Resources'!$H:$H,'Baseline Tx Resources'!$E:$E,$B693,'Baseline Tx Resources'!$F:$F,$C693,'Baseline Tx Resources'!$G:$G,D$3)</f>
        <v>0</v>
      </c>
      <c r="E693" s="16">
        <f>SUMIFS('Baseline Tx Resources'!$H:$H,'Baseline Tx Resources'!$E:$E,$B693,'Baseline Tx Resources'!$F:$F,$C693,'Baseline Tx Resources'!$G:$G,E$3)</f>
        <v>0</v>
      </c>
      <c r="F693" s="16">
        <f>SUMIFS('Baseline Tx Resources'!$H:$H,'Baseline Tx Resources'!$E:$E,$B693,'Baseline Tx Resources'!$F:$F,$C693,'Baseline Tx Resources'!$G:$G,F$3)</f>
        <v>0</v>
      </c>
      <c r="G693" s="16">
        <f>SUMIFS('Baseline Tx Resources'!$J:$J,'Baseline Tx Resources'!$E:$E,$B693,'Baseline Tx Resources'!$F:$F,$C693,'Baseline Tx Resources'!$G:$G,G$3)</f>
        <v>0</v>
      </c>
      <c r="H693" s="16">
        <f>SUMIFS('Baseline Tx Resources'!$H:$H,'Baseline Tx Resources'!$E:$E,$B693,'Baseline Tx Resources'!$F:$F,$C693,'Baseline Tx Resources'!$G:$G,H$3)</f>
        <v>0</v>
      </c>
      <c r="I693" s="16">
        <f>SUMIFS('Baseline Tx Resources'!$J:$J,'Baseline Tx Resources'!$E:$E,$B693,'Baseline Tx Resources'!$F:$F,$C693,'Baseline Tx Resources'!$G:$G,I$3)</f>
        <v>0</v>
      </c>
      <c r="J693" s="16">
        <f>SUMIFS('Baseline Tx Resources'!$H:$H,'Baseline Tx Resources'!$E:$E,$B693,'Baseline Tx Resources'!$F:$F,$C693,'Baseline Tx Resources'!$G:$G,J$3)</f>
        <v>0</v>
      </c>
      <c r="K693" s="16">
        <f>SUMIFS('Baseline Tx Resources'!$J:$J,'Baseline Tx Resources'!$E:$E,$B693,'Baseline Tx Resources'!$F:$F,$C693,'Baseline Tx Resources'!$G:$G,K$3)</f>
        <v>0</v>
      </c>
      <c r="L693" s="16">
        <f>SUMIFS('Baseline Tx Resources'!$J:$J,'Baseline Tx Resources'!$E:$E,$B693,'Baseline Tx Resources'!$F:$F,$C693,'Baseline Tx Resources'!$G:$G,L$3)</f>
        <v>0</v>
      </c>
      <c r="M693" s="16">
        <f>SUMIFS('Baseline Tx Resources'!$H:$H,'Baseline Tx Resources'!$E:$E,$B693,'Baseline Tx Resources'!$F:$F,$C693,'Baseline Tx Resources'!$G:$G,M$3)</f>
        <v>0</v>
      </c>
      <c r="N693" s="16">
        <f>SUMIFS('Baseline Tx Resources'!$J:$J,'Baseline Tx Resources'!$E:$E,$B693,'Baseline Tx Resources'!$F:$F,$C693,'Baseline Tx Resources'!$G:$G,N$3)</f>
        <v>0</v>
      </c>
      <c r="O693" s="16">
        <f>SUMIFS('Baseline Tx Resources'!$I:$I,'Baseline Tx Resources'!$E:$E,$B693,'Baseline Tx Resources'!$F:$F,$C693,'Baseline Tx Resources'!$G:$G,"Li-Battery (4-hr)")</f>
        <v>0</v>
      </c>
      <c r="P693" s="16">
        <f>SUMIFS('Baseline Tx Resources'!$I:$I,'Baseline Tx Resources'!$E:$E,$B693,'Baseline Tx Resources'!$F:$F,$C693,'Baseline Tx Resources'!$G:$G,"Li-Battery (8-hr)")</f>
        <v>0</v>
      </c>
      <c r="Q693" s="16">
        <f>SUMIFS('Baseline Tx Resources'!$I:$I,'Baseline Tx Resources'!$E:$E,$B693,'Baseline Tx Resources'!$F:$F,$C693,'Baseline Tx Resources'!$G:$G,"LDES")</f>
        <v>0</v>
      </c>
      <c r="S693" s="16">
        <f>SUMIFS('Non-Baseline Tx Resources'!$H:$H,'Non-Baseline Tx Resources'!$E:$E,$B693,'Non-Baseline Tx Resources'!$F:$F,$C693,'Non-Baseline Tx Resources'!$G:$G,S$3)</f>
        <v>0</v>
      </c>
      <c r="T693" s="16">
        <f>SUMIFS('Non-Baseline Tx Resources'!$H:$H,'Non-Baseline Tx Resources'!$E:$E,$B693,'Non-Baseline Tx Resources'!$F:$F,$C693,'Non-Baseline Tx Resources'!$G:$G,T$3)</f>
        <v>0</v>
      </c>
      <c r="U693" s="16">
        <f>SUMIFS('Non-Baseline Tx Resources'!$H:$H,'Non-Baseline Tx Resources'!$E:$E,$B693,'Non-Baseline Tx Resources'!$F:$F,$C693,'Non-Baseline Tx Resources'!$G:$G,U$3)</f>
        <v>0</v>
      </c>
      <c r="V693" s="16">
        <f>SUMIFS('Non-Baseline Tx Resources'!$J:$J,'Non-Baseline Tx Resources'!$E:$E,$B693,'Non-Baseline Tx Resources'!$F:$F,$C693,'Non-Baseline Tx Resources'!$G:$G,V$3)</f>
        <v>0</v>
      </c>
      <c r="W693" s="16">
        <f>SUMIFS('Non-Baseline Tx Resources'!$H:$H,'Non-Baseline Tx Resources'!$E:$E,$B693,'Non-Baseline Tx Resources'!$F:$F,$C693,'Non-Baseline Tx Resources'!$G:$G,W$3)</f>
        <v>0</v>
      </c>
      <c r="X693" s="16">
        <f>SUMIFS('Non-Baseline Tx Resources'!$J:$J,'Non-Baseline Tx Resources'!$E:$E,$B693,'Non-Baseline Tx Resources'!$F:$F,$C693,'Non-Baseline Tx Resources'!$G:$G,X$3)</f>
        <v>0</v>
      </c>
      <c r="Y693" s="16">
        <f>SUMIFS('Non-Baseline Tx Resources'!$H:$H,'Non-Baseline Tx Resources'!$E:$E,$B693,'Non-Baseline Tx Resources'!$F:$F,$C693,'Non-Baseline Tx Resources'!$G:$G,Y$3)</f>
        <v>0</v>
      </c>
      <c r="Z693" s="16">
        <f>SUMIFS('Non-Baseline Tx Resources'!$J:$J,'Non-Baseline Tx Resources'!$E:$E,$B693,'Non-Baseline Tx Resources'!$F:$F,$C693,'Non-Baseline Tx Resources'!$G:$G,Z$3)</f>
        <v>0</v>
      </c>
      <c r="AA693" s="16">
        <f>SUMIFS('Non-Baseline Tx Resources'!$J:$J,'Non-Baseline Tx Resources'!$E:$E,$B693,'Non-Baseline Tx Resources'!$F:$F,$C693,'Non-Baseline Tx Resources'!$G:$G,AA$3)</f>
        <v>0</v>
      </c>
      <c r="AB693" s="16">
        <f>SUMIFS('Non-Baseline Tx Resources'!$H:$H,'Non-Baseline Tx Resources'!$E:$E,$B693,'Non-Baseline Tx Resources'!$F:$F,$C693,'Non-Baseline Tx Resources'!$G:$G,AB$3)</f>
        <v>0</v>
      </c>
      <c r="AC693" s="16">
        <f>SUMIFS('Non-Baseline Tx Resources'!$J:$J,'Non-Baseline Tx Resources'!$E:$E,$B693,'Non-Baseline Tx Resources'!$F:$F,$C693,'Non-Baseline Tx Resources'!$G:$G,AC$3)</f>
        <v>0</v>
      </c>
      <c r="AD693" s="16">
        <f>SUMIFS('Non-Baseline Tx Resources'!$I:$I,'Non-Baseline Tx Resources'!$E:$E,$B693,'Non-Baseline Tx Resources'!$F:$F,$C693,'Non-Baseline Tx Resources'!$G:$G,"Li-Battery (4-hr)")</f>
        <v>0</v>
      </c>
      <c r="AE693" s="16">
        <f>SUMIFS('Non-Baseline Tx Resources'!$I:$I,'Non-Baseline Tx Resources'!$E:$E,$B693,'Non-Baseline Tx Resources'!$F:$F,$C693,'Non-Baseline Tx Resources'!$G:$G,"Li-Battery (8-hr)")</f>
        <v>0</v>
      </c>
      <c r="AF693" s="16">
        <f>SUMIFS('Non-Baseline Tx Resources'!$I:$I,'Non-Baseline Tx Resources'!$E:$E,$B693,'Non-Baseline Tx Resources'!$F:$F,$C693,'Non-Baseline Tx Resources'!$G:$G,"LDES")</f>
        <v>0</v>
      </c>
      <c r="AH693" s="16">
        <f>SUMIFS('In-Dev Resources'!$H:$H,'In-Dev Resources'!$E:$E,$B693,'In-Dev Resources'!$F:$F,$C693,'In-Dev Resources'!$G:$G,AH$3)</f>
        <v>0</v>
      </c>
      <c r="AI693" s="16">
        <f>SUMIFS('In-Dev Resources'!$H:$H,'In-Dev Resources'!$E:$E,$B693,'In-Dev Resources'!$F:$F,$C693,'In-Dev Resources'!$G:$G,AI$3)</f>
        <v>0</v>
      </c>
      <c r="AJ693" s="16">
        <f>SUMIFS('In-Dev Resources'!$H:$H,'In-Dev Resources'!$E:$E,$B693,'In-Dev Resources'!$F:$F,$C693,'In-Dev Resources'!$G:$G,AJ$3)</f>
        <v>0</v>
      </c>
      <c r="AK693" s="16">
        <f>SUMIFS('In-Dev Resources'!$J:$J,'In-Dev Resources'!$E:$E,$B693,'In-Dev Resources'!$F:$F,$C693,'In-Dev Resources'!$G:$G,AK$3)</f>
        <v>0</v>
      </c>
      <c r="AL693" s="16">
        <f>SUMIFS('In-Dev Resources'!$H:$H,'In-Dev Resources'!$E:$E,$B693,'In-Dev Resources'!$F:$F,$C693,'In-Dev Resources'!$G:$G,AL$3)</f>
        <v>0</v>
      </c>
      <c r="AM693" s="16">
        <f>SUMIFS('In-Dev Resources'!$J:$J,'In-Dev Resources'!$E:$E,$B693,'In-Dev Resources'!$F:$F,$C693,'In-Dev Resources'!$G:$G,AM$3)</f>
        <v>0</v>
      </c>
      <c r="AN693" s="16">
        <f>SUMIFS('In-Dev Resources'!$H:$H,'In-Dev Resources'!$E:$E,$B693,'In-Dev Resources'!$F:$F,$C693,'In-Dev Resources'!$G:$G,AN$3)</f>
        <v>0</v>
      </c>
      <c r="AO693" s="16">
        <f>SUMIFS('In-Dev Resources'!$J:$J,'In-Dev Resources'!$E:$E,$B693,'In-Dev Resources'!$F:$F,$C693,'In-Dev Resources'!$G:$G,AO$3)</f>
        <v>0</v>
      </c>
      <c r="AP693" s="16">
        <f>SUMIFS('In-Dev Resources'!$J:$J,'In-Dev Resources'!$E:$E,$B693,'In-Dev Resources'!$F:$F,$C693,'In-Dev Resources'!$G:$G,AP$3)</f>
        <v>0</v>
      </c>
      <c r="AQ693" s="16">
        <f>SUMIFS('In-Dev Resources'!$H:$H,'In-Dev Resources'!$E:$E,$B693,'In-Dev Resources'!$F:$F,$C693,'In-Dev Resources'!$G:$G,AQ$3)</f>
        <v>0</v>
      </c>
      <c r="AR693" s="16">
        <f>SUMIFS('In-Dev Resources'!$J:$J,'In-Dev Resources'!$E:$E,$B693,'In-Dev Resources'!$F:$F,$C693,'In-Dev Resources'!$G:$G,AR$3)</f>
        <v>0</v>
      </c>
      <c r="AS693" s="16">
        <f>SUMIFS('In-Dev Resources'!$I:$I,'In-Dev Resources'!$E:$E,$B693,'In-Dev Resources'!$F:$F,$C693,'In-Dev Resources'!$G:$G,"Li-Battery (4-hr)")</f>
        <v>0</v>
      </c>
      <c r="AT693" s="16">
        <f>SUMIFS('In-Dev Resources'!$I:$I,'In-Dev Resources'!$E:$E,$B693,'In-Dev Resources'!$F:$F,$C693,'In-Dev Resources'!$G:$G,"Li-Battery (8-hr)")</f>
        <v>0</v>
      </c>
      <c r="AU693" s="16">
        <f>SUMIFS('In-Dev Resources'!$I:$I,'In-Dev Resources'!$E:$E,$B693,'In-Dev Resources'!$F:$F,$C693,'In-Dev Resources'!$G:$G,"LDES")</f>
        <v>0</v>
      </c>
      <c r="AW693" s="16">
        <f>SUMIFS('Land Screen Include'!$H:$H,'Land Screen Include'!$E:$E,$B693,'Land Screen Include'!$F:$F,$C693,'Land Screen Include'!$G:$G,AW$4)</f>
        <v>0</v>
      </c>
      <c r="AX693" s="16">
        <f>SUMIFS('Land Screen Include'!$H:$H,'Land Screen Include'!$E:$E,$B693,'Land Screen Include'!$F:$F,$C693,'Land Screen Include'!$G:$G,AX$4)+SUMIFS('Land Screen Include'!$J:$J,'Land Screen Include'!$E:$E,$B693,'Land Screen Include'!$F:$F,$C693,'Land Screen Include'!$G:$G,AX$4)</f>
        <v>0</v>
      </c>
      <c r="AY693" s="16">
        <f>SUMIFS('Land Screen Include'!$H:$H,'Land Screen Include'!$E:$E,$B693,'Land Screen Include'!$F:$F,$C693,'Land Screen Include'!$G:$G,AY$4)</f>
        <v>0</v>
      </c>
      <c r="AZ693" s="16">
        <f>SUMIFS('Land Screen Exclude'!$H:$H,'Land Screen Exclude'!$E:$E,$B693,'Land Screen Exclude'!$F:$F,$C693,'Land Screen Exclude'!$G:$G,AZ$4)</f>
        <v>0</v>
      </c>
      <c r="BA693" s="16">
        <f>SUMIFS('Land Screen Exclude'!$H:$H,'Land Screen Exclude'!$E:$E,$B693,'Land Screen Exclude'!$F:$F,$C693,'Land Screen Exclude'!$G:$G,BA$4)+SUMIFS('Land Screen Exclude'!$J:$J,'Land Screen Exclude'!$E:$E,$B693,'Land Screen Exclude'!$F:$F,$C693,'Land Screen Exclude'!$G:$G,BA$4)</f>
        <v>0</v>
      </c>
      <c r="BB693" s="16">
        <f>SUMIFS('Land Screen Exclude'!$H:$H,'Land Screen Exclude'!$E:$E,$B693,'Land Screen Exclude'!$F:$F,$C693,'Land Screen Exclude'!$G:$G,BB$4)</f>
        <v>0</v>
      </c>
    </row>
    <row r="694" spans="1:54">
      <c r="D694" s="16"/>
      <c r="E694" s="16"/>
      <c r="F694" s="16"/>
      <c r="G694" s="16"/>
      <c r="H694" s="16"/>
      <c r="I694" s="16"/>
      <c r="J694" s="16"/>
      <c r="K694" s="16"/>
      <c r="L694" s="16"/>
      <c r="M694" s="16"/>
      <c r="N694" s="16"/>
      <c r="O694" s="16"/>
      <c r="P694" s="16"/>
      <c r="Q694" s="16"/>
      <c r="S694" s="16"/>
      <c r="T694" s="16"/>
      <c r="U694" s="16"/>
      <c r="V694" s="16"/>
      <c r="W694" s="16"/>
      <c r="X694" s="16"/>
      <c r="Y694" s="16"/>
      <c r="Z694" s="16"/>
      <c r="AA694" s="16"/>
      <c r="AB694" s="16"/>
      <c r="AC694" s="16"/>
      <c r="AD694" s="16"/>
      <c r="AE694" s="16"/>
      <c r="AF694" s="16"/>
      <c r="AH694" s="16"/>
      <c r="AI694" s="16"/>
      <c r="AJ694" s="16"/>
      <c r="AK694" s="16"/>
      <c r="AL694" s="16"/>
      <c r="AM694" s="16"/>
      <c r="AN694" s="16"/>
      <c r="AO694" s="16"/>
      <c r="AP694" s="16"/>
      <c r="AQ694" s="16"/>
      <c r="AR694" s="16"/>
      <c r="AS694" s="16"/>
      <c r="AT694" s="16"/>
      <c r="AU694" s="16"/>
    </row>
    <row r="695" spans="1:54">
      <c r="D695" s="16"/>
      <c r="E695" s="16"/>
      <c r="F695" s="16"/>
      <c r="G695" s="16"/>
      <c r="H695" s="16"/>
      <c r="I695" s="16"/>
      <c r="J695" s="16"/>
      <c r="K695" s="16"/>
      <c r="L695" s="16"/>
      <c r="M695" s="16"/>
      <c r="N695" s="16"/>
      <c r="O695" s="16"/>
      <c r="P695" s="16"/>
      <c r="Q695" s="16"/>
    </row>
  </sheetData>
  <autoFilter ref="AW4:BB693" xr:uid="{03F93A70-D3D0-6241-8A4A-6D5225A0954E}"/>
  <mergeCells count="2">
    <mergeCell ref="AW3:AY3"/>
    <mergeCell ref="AZ3:BB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D88D3-6065-47CA-88A4-3295BA7A70CD}">
  <sheetPr codeName="Sheet1"/>
  <dimension ref="B1:J250"/>
  <sheetViews>
    <sheetView showGridLines="0" zoomScale="120" zoomScaleNormal="120" workbookViewId="0">
      <selection activeCell="B2" sqref="B2:C3"/>
    </sheetView>
  </sheetViews>
  <sheetFormatPr defaultColWidth="9" defaultRowHeight="11.45"/>
  <cols>
    <col min="2" max="2" width="29.5703125" customWidth="1"/>
    <col min="3" max="3" width="26.140625" customWidth="1"/>
    <col min="4" max="6" width="17" customWidth="1"/>
    <col min="7" max="9" width="26" customWidth="1"/>
    <col min="10" max="10" width="23" bestFit="1" customWidth="1"/>
  </cols>
  <sheetData>
    <row r="1" spans="2:10" ht="12" thickBot="1"/>
    <row r="2" spans="2:10" ht="12">
      <c r="B2" s="53" t="s">
        <v>594</v>
      </c>
      <c r="C2" s="54"/>
    </row>
    <row r="3" spans="2:10" ht="12" thickBot="1">
      <c r="B3" s="55"/>
      <c r="C3" s="56"/>
    </row>
    <row r="6" spans="2:10" ht="13.15">
      <c r="B6" s="1" t="s">
        <v>595</v>
      </c>
      <c r="C6" s="1"/>
      <c r="D6" s="1"/>
      <c r="E6" s="1"/>
      <c r="F6" s="1"/>
      <c r="G6" s="1"/>
      <c r="H6" s="1"/>
      <c r="I6" s="1"/>
      <c r="J6" s="1"/>
    </row>
    <row r="7" spans="2:10">
      <c r="B7" s="2" t="s">
        <v>596</v>
      </c>
      <c r="C7" s="2" t="s">
        <v>597</v>
      </c>
      <c r="D7" s="2" t="s">
        <v>598</v>
      </c>
      <c r="E7" s="2" t="s">
        <v>47</v>
      </c>
      <c r="F7" s="2" t="s">
        <v>599</v>
      </c>
      <c r="G7" s="2" t="s">
        <v>600</v>
      </c>
      <c r="H7" s="2" t="s">
        <v>601</v>
      </c>
      <c r="I7" s="2" t="s">
        <v>602</v>
      </c>
      <c r="J7" s="2" t="s">
        <v>603</v>
      </c>
    </row>
    <row r="8" spans="2:10">
      <c r="B8" s="3" t="s">
        <v>604</v>
      </c>
      <c r="C8" s="3" t="s">
        <v>605</v>
      </c>
      <c r="D8" s="4">
        <v>45153</v>
      </c>
      <c r="E8" s="5" t="s">
        <v>164</v>
      </c>
      <c r="F8" s="5">
        <v>69</v>
      </c>
      <c r="G8" s="5" t="s">
        <v>606</v>
      </c>
      <c r="H8" s="5">
        <v>0</v>
      </c>
      <c r="I8" s="5">
        <v>3.0000000000000027E-2</v>
      </c>
      <c r="J8" s="5">
        <v>0</v>
      </c>
    </row>
    <row r="9" spans="2:10">
      <c r="B9" s="3" t="s">
        <v>607</v>
      </c>
      <c r="C9" s="3" t="s">
        <v>608</v>
      </c>
      <c r="D9" s="4">
        <v>46478</v>
      </c>
      <c r="E9" s="5" t="s">
        <v>179</v>
      </c>
      <c r="F9" s="5">
        <v>230</v>
      </c>
      <c r="G9" s="5" t="s">
        <v>609</v>
      </c>
      <c r="H9" s="5">
        <v>0</v>
      </c>
      <c r="I9" s="5">
        <v>100</v>
      </c>
      <c r="J9" s="5">
        <v>0</v>
      </c>
    </row>
    <row r="10" spans="2:10">
      <c r="B10" s="3" t="s">
        <v>610</v>
      </c>
      <c r="C10" s="3" t="s">
        <v>611</v>
      </c>
      <c r="D10" s="4">
        <v>45555</v>
      </c>
      <c r="E10" s="5" t="s">
        <v>556</v>
      </c>
      <c r="F10" s="5">
        <v>500</v>
      </c>
      <c r="G10" s="5" t="s">
        <v>606</v>
      </c>
      <c r="H10" s="5">
        <v>0</v>
      </c>
      <c r="I10" s="5">
        <v>230</v>
      </c>
      <c r="J10" s="5">
        <v>0</v>
      </c>
    </row>
    <row r="11" spans="2:10">
      <c r="B11" s="3" t="s">
        <v>612</v>
      </c>
      <c r="C11" s="3" t="s">
        <v>608</v>
      </c>
      <c r="D11" s="4">
        <v>46295</v>
      </c>
      <c r="E11" s="5" t="s">
        <v>423</v>
      </c>
      <c r="F11" s="5">
        <v>500</v>
      </c>
      <c r="G11" s="5" t="s">
        <v>37</v>
      </c>
      <c r="H11" s="5">
        <v>285</v>
      </c>
      <c r="I11" s="5">
        <v>0</v>
      </c>
      <c r="J11" s="5">
        <v>0</v>
      </c>
    </row>
    <row r="12" spans="2:10">
      <c r="B12" s="3" t="s">
        <v>613</v>
      </c>
      <c r="C12" s="3" t="s">
        <v>614</v>
      </c>
      <c r="D12" s="4">
        <v>45489</v>
      </c>
      <c r="E12" s="5" t="s">
        <v>584</v>
      </c>
      <c r="F12" s="5">
        <v>230</v>
      </c>
      <c r="G12" s="5" t="s">
        <v>606</v>
      </c>
      <c r="H12" s="5">
        <v>0</v>
      </c>
      <c r="I12" s="5">
        <v>50</v>
      </c>
      <c r="J12" s="5">
        <v>0</v>
      </c>
    </row>
    <row r="13" spans="2:10">
      <c r="B13" s="3" t="s">
        <v>615</v>
      </c>
      <c r="C13" s="3" t="s">
        <v>608</v>
      </c>
      <c r="D13" s="4">
        <v>46539</v>
      </c>
      <c r="E13" s="5" t="s">
        <v>469</v>
      </c>
      <c r="F13" s="5">
        <v>230</v>
      </c>
      <c r="G13" s="5" t="s">
        <v>606</v>
      </c>
      <c r="H13" s="5">
        <v>0</v>
      </c>
      <c r="I13" s="5">
        <v>265</v>
      </c>
      <c r="J13" s="5">
        <v>0</v>
      </c>
    </row>
    <row r="14" spans="2:10">
      <c r="B14" s="3" t="s">
        <v>616</v>
      </c>
      <c r="C14" s="3" t="s">
        <v>617</v>
      </c>
      <c r="D14" s="4">
        <v>45930</v>
      </c>
      <c r="E14" s="5" t="s">
        <v>541</v>
      </c>
      <c r="F14" s="5">
        <v>230</v>
      </c>
      <c r="G14" s="5" t="s">
        <v>606</v>
      </c>
      <c r="H14" s="5">
        <v>0</v>
      </c>
      <c r="I14" s="5">
        <v>125</v>
      </c>
      <c r="J14" s="5">
        <v>0</v>
      </c>
    </row>
    <row r="15" spans="2:10">
      <c r="B15" s="3" t="s">
        <v>618</v>
      </c>
      <c r="C15" s="3" t="s">
        <v>608</v>
      </c>
      <c r="D15" s="4">
        <v>46477</v>
      </c>
      <c r="E15" s="5" t="s">
        <v>274</v>
      </c>
      <c r="F15" s="5">
        <v>230</v>
      </c>
      <c r="G15" s="5" t="s">
        <v>606</v>
      </c>
      <c r="H15" s="5">
        <v>0</v>
      </c>
      <c r="I15" s="5">
        <v>100</v>
      </c>
      <c r="J15" s="5">
        <v>0</v>
      </c>
    </row>
    <row r="16" spans="2:10">
      <c r="B16" s="3" t="s">
        <v>619</v>
      </c>
      <c r="C16" s="3" t="s">
        <v>608</v>
      </c>
      <c r="D16" s="4">
        <v>46905</v>
      </c>
      <c r="E16" s="5" t="s">
        <v>165</v>
      </c>
      <c r="F16" s="5">
        <v>70</v>
      </c>
      <c r="G16" s="5" t="s">
        <v>606</v>
      </c>
      <c r="H16" s="5">
        <v>0</v>
      </c>
      <c r="I16" s="5">
        <v>35</v>
      </c>
      <c r="J16" s="5">
        <v>0</v>
      </c>
    </row>
    <row r="17" spans="2:10">
      <c r="B17" s="3" t="s">
        <v>620</v>
      </c>
      <c r="C17" s="3" t="s">
        <v>608</v>
      </c>
      <c r="D17" s="4">
        <v>46113</v>
      </c>
      <c r="E17" s="5" t="s">
        <v>257</v>
      </c>
      <c r="F17" s="5">
        <v>500</v>
      </c>
      <c r="G17" s="5" t="s">
        <v>606</v>
      </c>
      <c r="H17" s="5">
        <v>0</v>
      </c>
      <c r="I17" s="5">
        <v>85</v>
      </c>
      <c r="J17" s="5">
        <v>0</v>
      </c>
    </row>
    <row r="18" spans="2:10">
      <c r="B18" s="3" t="s">
        <v>621</v>
      </c>
      <c r="C18" s="3" t="s">
        <v>608</v>
      </c>
      <c r="D18" s="4">
        <v>46594</v>
      </c>
      <c r="E18" s="5" t="s">
        <v>348</v>
      </c>
      <c r="F18" s="5">
        <v>70</v>
      </c>
      <c r="G18" s="5" t="s">
        <v>606</v>
      </c>
      <c r="H18" s="5">
        <v>0</v>
      </c>
      <c r="I18" s="5">
        <v>75</v>
      </c>
      <c r="J18" s="5">
        <v>0</v>
      </c>
    </row>
    <row r="19" spans="2:10">
      <c r="B19" s="3" t="s">
        <v>622</v>
      </c>
      <c r="C19" s="3" t="s">
        <v>608</v>
      </c>
      <c r="D19" s="4">
        <v>46477</v>
      </c>
      <c r="E19" s="5" t="s">
        <v>274</v>
      </c>
      <c r="F19" s="5">
        <v>230</v>
      </c>
      <c r="G19" s="5" t="s">
        <v>40</v>
      </c>
      <c r="H19" s="5">
        <v>0</v>
      </c>
      <c r="I19" s="5">
        <v>0</v>
      </c>
      <c r="J19" s="5">
        <v>100</v>
      </c>
    </row>
    <row r="20" spans="2:10">
      <c r="B20" s="3" t="s">
        <v>623</v>
      </c>
      <c r="C20" s="3" t="s">
        <v>608</v>
      </c>
      <c r="D20" s="4">
        <v>46905</v>
      </c>
      <c r="E20" s="5" t="s">
        <v>165</v>
      </c>
      <c r="F20" s="5">
        <v>70</v>
      </c>
      <c r="G20" s="5" t="s">
        <v>40</v>
      </c>
      <c r="H20" s="5">
        <v>0</v>
      </c>
      <c r="I20" s="5">
        <v>0</v>
      </c>
      <c r="J20" s="5">
        <v>35</v>
      </c>
    </row>
    <row r="21" spans="2:10">
      <c r="B21" s="3" t="s">
        <v>624</v>
      </c>
      <c r="C21" s="3" t="s">
        <v>608</v>
      </c>
      <c r="D21" s="4">
        <v>46113</v>
      </c>
      <c r="E21" s="5" t="s">
        <v>257</v>
      </c>
      <c r="F21" s="5">
        <v>500</v>
      </c>
      <c r="G21" s="5" t="s">
        <v>40</v>
      </c>
      <c r="H21" s="5">
        <v>0</v>
      </c>
      <c r="I21" s="5">
        <v>0</v>
      </c>
      <c r="J21" s="5">
        <v>85</v>
      </c>
    </row>
    <row r="22" spans="2:10">
      <c r="B22" s="3" t="s">
        <v>625</v>
      </c>
      <c r="C22" s="3" t="s">
        <v>608</v>
      </c>
      <c r="D22" s="4">
        <v>46539</v>
      </c>
      <c r="E22" s="5" t="s">
        <v>348</v>
      </c>
      <c r="F22" s="5">
        <v>70</v>
      </c>
      <c r="G22" s="5" t="s">
        <v>40</v>
      </c>
      <c r="H22" s="5">
        <v>0</v>
      </c>
      <c r="I22" s="5">
        <v>0</v>
      </c>
      <c r="J22" s="5">
        <v>75</v>
      </c>
    </row>
    <row r="23" spans="2:10">
      <c r="B23" s="3" t="s">
        <v>626</v>
      </c>
      <c r="C23" s="3" t="s">
        <v>608</v>
      </c>
      <c r="D23" s="4">
        <v>47849</v>
      </c>
      <c r="E23" s="5" t="s">
        <v>326</v>
      </c>
      <c r="F23" s="5">
        <v>500</v>
      </c>
      <c r="G23" s="5" t="s">
        <v>34</v>
      </c>
      <c r="H23" s="5">
        <v>20</v>
      </c>
      <c r="I23" s="5">
        <v>0</v>
      </c>
      <c r="J23" s="5">
        <v>0</v>
      </c>
    </row>
    <row r="24" spans="2:10">
      <c r="B24" s="3" t="s">
        <v>627</v>
      </c>
      <c r="C24" s="3" t="s">
        <v>628</v>
      </c>
      <c r="D24" s="4">
        <v>46113</v>
      </c>
      <c r="E24" s="5" t="s">
        <v>564</v>
      </c>
      <c r="F24" s="5">
        <v>230</v>
      </c>
      <c r="G24" s="5" t="s">
        <v>606</v>
      </c>
      <c r="H24" s="5">
        <v>0</v>
      </c>
      <c r="I24" s="5">
        <v>50</v>
      </c>
      <c r="J24" s="5">
        <v>0</v>
      </c>
    </row>
    <row r="25" spans="2:10">
      <c r="B25" s="3" t="s">
        <v>629</v>
      </c>
      <c r="C25" s="3" t="s">
        <v>628</v>
      </c>
      <c r="D25" s="4">
        <v>46113</v>
      </c>
      <c r="E25" s="5" t="s">
        <v>564</v>
      </c>
      <c r="F25" s="5">
        <v>230</v>
      </c>
      <c r="G25" s="5" t="s">
        <v>40</v>
      </c>
      <c r="H25" s="5">
        <v>0</v>
      </c>
      <c r="I25" s="5">
        <v>0</v>
      </c>
      <c r="J25" s="5">
        <v>50</v>
      </c>
    </row>
    <row r="26" spans="2:10">
      <c r="B26" s="3" t="s">
        <v>630</v>
      </c>
      <c r="C26" s="3" t="s">
        <v>631</v>
      </c>
      <c r="D26" s="4">
        <v>45961</v>
      </c>
      <c r="E26" s="5" t="s">
        <v>471</v>
      </c>
      <c r="F26" s="5">
        <v>115</v>
      </c>
      <c r="G26" s="5" t="s">
        <v>606</v>
      </c>
      <c r="H26" s="5">
        <v>0</v>
      </c>
      <c r="I26" s="5">
        <v>99</v>
      </c>
      <c r="J26" s="5">
        <v>0</v>
      </c>
    </row>
    <row r="27" spans="2:10">
      <c r="B27" s="3" t="s">
        <v>632</v>
      </c>
      <c r="C27" s="3" t="s">
        <v>633</v>
      </c>
      <c r="D27" s="4">
        <v>46174</v>
      </c>
      <c r="E27" s="5" t="s">
        <v>296</v>
      </c>
      <c r="F27" s="5">
        <v>230</v>
      </c>
      <c r="G27" s="5" t="s">
        <v>40</v>
      </c>
      <c r="H27" s="5">
        <v>70</v>
      </c>
      <c r="I27" s="5">
        <v>0</v>
      </c>
      <c r="J27" s="5">
        <v>50</v>
      </c>
    </row>
    <row r="28" spans="2:10">
      <c r="B28" s="3" t="s">
        <v>634</v>
      </c>
      <c r="C28" s="3" t="s">
        <v>635</v>
      </c>
      <c r="D28" s="4">
        <v>46174</v>
      </c>
      <c r="E28" s="5" t="s">
        <v>296</v>
      </c>
      <c r="F28" s="5">
        <v>230</v>
      </c>
      <c r="G28" s="5" t="s">
        <v>606</v>
      </c>
      <c r="H28" s="5">
        <v>0</v>
      </c>
      <c r="I28" s="5">
        <v>75</v>
      </c>
      <c r="J28" s="5">
        <v>0</v>
      </c>
    </row>
    <row r="29" spans="2:10">
      <c r="B29" s="3" t="s">
        <v>636</v>
      </c>
      <c r="C29" s="3" t="s">
        <v>608</v>
      </c>
      <c r="D29" s="4">
        <v>46538</v>
      </c>
      <c r="E29" s="5" t="s">
        <v>300</v>
      </c>
      <c r="F29" s="5">
        <v>70</v>
      </c>
      <c r="G29" s="5" t="s">
        <v>606</v>
      </c>
      <c r="H29" s="5">
        <v>0</v>
      </c>
      <c r="I29" s="5">
        <v>64.400000000000006</v>
      </c>
      <c r="J29" s="5">
        <v>0</v>
      </c>
    </row>
    <row r="30" spans="2:10">
      <c r="B30" s="3" t="s">
        <v>637</v>
      </c>
      <c r="C30" s="3" t="s">
        <v>638</v>
      </c>
      <c r="D30" s="4">
        <v>45885</v>
      </c>
      <c r="E30" s="5" t="s">
        <v>584</v>
      </c>
      <c r="F30" s="5">
        <v>230</v>
      </c>
      <c r="G30" s="5" t="s">
        <v>606</v>
      </c>
      <c r="H30" s="5">
        <v>0</v>
      </c>
      <c r="I30" s="5">
        <v>10</v>
      </c>
      <c r="J30" s="5">
        <v>0</v>
      </c>
    </row>
    <row r="31" spans="2:10">
      <c r="B31" s="3" t="s">
        <v>639</v>
      </c>
      <c r="C31" s="3" t="s">
        <v>608</v>
      </c>
      <c r="D31" s="4">
        <v>46174</v>
      </c>
      <c r="E31" s="5" t="s">
        <v>461</v>
      </c>
      <c r="F31" s="5">
        <v>500</v>
      </c>
      <c r="G31" s="5" t="s">
        <v>606</v>
      </c>
      <c r="H31" s="5">
        <v>0</v>
      </c>
      <c r="I31" s="5">
        <v>100</v>
      </c>
      <c r="J31" s="5">
        <v>0</v>
      </c>
    </row>
    <row r="32" spans="2:10">
      <c r="B32" s="3" t="s">
        <v>640</v>
      </c>
      <c r="C32" s="3" t="s">
        <v>608</v>
      </c>
      <c r="D32" s="4">
        <v>46357</v>
      </c>
      <c r="E32" s="5" t="s">
        <v>230</v>
      </c>
      <c r="F32" s="5">
        <v>500</v>
      </c>
      <c r="G32" s="5" t="s">
        <v>606</v>
      </c>
      <c r="H32" s="5">
        <v>0</v>
      </c>
      <c r="I32" s="5">
        <v>190</v>
      </c>
      <c r="J32" s="5">
        <v>0</v>
      </c>
    </row>
    <row r="33" spans="2:10">
      <c r="B33" s="3" t="s">
        <v>641</v>
      </c>
      <c r="C33" s="3" t="s">
        <v>642</v>
      </c>
      <c r="D33" s="4">
        <v>45902</v>
      </c>
      <c r="E33" s="5" t="s">
        <v>264</v>
      </c>
      <c r="F33" s="5">
        <v>230</v>
      </c>
      <c r="G33" s="5" t="s">
        <v>39</v>
      </c>
      <c r="H33" s="5">
        <v>0</v>
      </c>
      <c r="I33" s="5">
        <v>0</v>
      </c>
      <c r="J33" s="5">
        <v>0.68</v>
      </c>
    </row>
    <row r="34" spans="2:10">
      <c r="B34" s="3" t="s">
        <v>643</v>
      </c>
      <c r="C34" s="3" t="s">
        <v>644</v>
      </c>
      <c r="D34" s="4">
        <v>45518</v>
      </c>
      <c r="E34" s="5" t="s">
        <v>584</v>
      </c>
      <c r="F34" s="5">
        <v>230</v>
      </c>
      <c r="G34" s="5" t="s">
        <v>609</v>
      </c>
      <c r="H34" s="5">
        <v>12.824999999999999</v>
      </c>
      <c r="I34" s="5">
        <v>75</v>
      </c>
      <c r="J34" s="5">
        <v>0</v>
      </c>
    </row>
    <row r="35" spans="2:10">
      <c r="B35" s="3" t="s">
        <v>645</v>
      </c>
      <c r="C35" s="3" t="s">
        <v>608</v>
      </c>
      <c r="D35" s="4">
        <v>46539</v>
      </c>
      <c r="E35" s="5" t="s">
        <v>555</v>
      </c>
      <c r="F35" s="5">
        <v>230</v>
      </c>
      <c r="G35" s="5" t="s">
        <v>606</v>
      </c>
      <c r="H35" s="5">
        <v>0</v>
      </c>
      <c r="I35" s="5">
        <v>300</v>
      </c>
      <c r="J35" s="5">
        <v>0</v>
      </c>
    </row>
    <row r="36" spans="2:10">
      <c r="B36" s="3" t="s">
        <v>646</v>
      </c>
      <c r="C36" s="3" t="s">
        <v>608</v>
      </c>
      <c r="D36" s="4">
        <v>46173</v>
      </c>
      <c r="E36" s="5" t="s">
        <v>321</v>
      </c>
      <c r="F36" s="5">
        <v>230</v>
      </c>
      <c r="G36" s="5" t="s">
        <v>36</v>
      </c>
      <c r="H36" s="5">
        <v>0</v>
      </c>
      <c r="I36" s="5">
        <v>0</v>
      </c>
      <c r="J36" s="5">
        <v>69.3</v>
      </c>
    </row>
    <row r="37" spans="2:10">
      <c r="B37" s="3" t="s">
        <v>647</v>
      </c>
      <c r="C37" s="3" t="s">
        <v>608</v>
      </c>
      <c r="D37" s="4">
        <v>46174</v>
      </c>
      <c r="E37" s="5" t="s">
        <v>556</v>
      </c>
      <c r="F37" s="5">
        <v>500</v>
      </c>
      <c r="G37" s="5" t="s">
        <v>606</v>
      </c>
      <c r="H37" s="5">
        <v>0</v>
      </c>
      <c r="I37" s="5">
        <v>80</v>
      </c>
      <c r="J37" s="5">
        <v>0</v>
      </c>
    </row>
    <row r="38" spans="2:10">
      <c r="B38" s="3" t="s">
        <v>648</v>
      </c>
      <c r="C38" s="3" t="s">
        <v>608</v>
      </c>
      <c r="D38" s="4">
        <v>46174</v>
      </c>
      <c r="E38" s="5" t="s">
        <v>336</v>
      </c>
      <c r="F38" s="5">
        <v>115</v>
      </c>
      <c r="G38" s="5" t="s">
        <v>606</v>
      </c>
      <c r="H38" s="5">
        <v>0</v>
      </c>
      <c r="I38" s="5">
        <v>188</v>
      </c>
      <c r="J38" s="5">
        <v>0</v>
      </c>
    </row>
    <row r="39" spans="2:10">
      <c r="B39" s="3" t="s">
        <v>649</v>
      </c>
      <c r="C39" s="3" t="s">
        <v>608</v>
      </c>
      <c r="D39" s="4">
        <v>46784</v>
      </c>
      <c r="E39" s="5" t="s">
        <v>326</v>
      </c>
      <c r="F39" s="5">
        <v>500</v>
      </c>
      <c r="G39" s="5" t="s">
        <v>34</v>
      </c>
      <c r="H39" s="5">
        <v>20</v>
      </c>
      <c r="I39" s="5">
        <v>0</v>
      </c>
      <c r="J39" s="5">
        <v>0</v>
      </c>
    </row>
    <row r="40" spans="2:10">
      <c r="B40" s="3" t="s">
        <v>650</v>
      </c>
      <c r="C40" s="3" t="s">
        <v>608</v>
      </c>
      <c r="D40" s="4">
        <v>47969</v>
      </c>
      <c r="E40" s="5" t="s">
        <v>265</v>
      </c>
      <c r="F40" s="5">
        <v>115</v>
      </c>
      <c r="G40" s="5" t="s">
        <v>40</v>
      </c>
      <c r="H40" s="5">
        <v>0</v>
      </c>
      <c r="I40" s="5">
        <v>0</v>
      </c>
      <c r="J40" s="5">
        <v>0</v>
      </c>
    </row>
    <row r="41" spans="2:10">
      <c r="B41" s="3" t="s">
        <v>651</v>
      </c>
      <c r="C41" s="3" t="s">
        <v>652</v>
      </c>
      <c r="D41" s="4">
        <v>45805</v>
      </c>
      <c r="E41" s="5" t="s">
        <v>274</v>
      </c>
      <c r="F41" s="5">
        <v>230</v>
      </c>
      <c r="G41" s="5" t="s">
        <v>606</v>
      </c>
      <c r="H41" s="5">
        <v>0</v>
      </c>
      <c r="I41" s="5">
        <v>200</v>
      </c>
      <c r="J41" s="5">
        <v>0</v>
      </c>
    </row>
    <row r="42" spans="2:10">
      <c r="B42" s="3" t="s">
        <v>653</v>
      </c>
      <c r="C42" s="3" t="s">
        <v>608</v>
      </c>
      <c r="D42" s="4">
        <v>46539</v>
      </c>
      <c r="E42" s="5" t="s">
        <v>148</v>
      </c>
      <c r="F42" s="5">
        <v>230</v>
      </c>
      <c r="G42" s="5" t="s">
        <v>606</v>
      </c>
      <c r="H42" s="5">
        <v>0</v>
      </c>
      <c r="I42" s="5">
        <v>0</v>
      </c>
      <c r="J42" s="5">
        <v>0</v>
      </c>
    </row>
    <row r="43" spans="2:10">
      <c r="B43" s="3" t="s">
        <v>654</v>
      </c>
      <c r="C43" s="3" t="s">
        <v>608</v>
      </c>
      <c r="D43" s="4">
        <v>46174</v>
      </c>
      <c r="E43" s="5" t="s">
        <v>264</v>
      </c>
      <c r="F43" s="5">
        <v>230</v>
      </c>
      <c r="G43" s="5" t="s">
        <v>606</v>
      </c>
      <c r="H43" s="5">
        <v>0</v>
      </c>
      <c r="I43" s="5">
        <v>55</v>
      </c>
      <c r="J43" s="5">
        <v>0</v>
      </c>
    </row>
    <row r="44" spans="2:10">
      <c r="B44" s="3" t="s">
        <v>655</v>
      </c>
      <c r="C44" s="3" t="s">
        <v>656</v>
      </c>
      <c r="D44" s="4">
        <v>45856</v>
      </c>
      <c r="E44" s="5" t="s">
        <v>268</v>
      </c>
      <c r="F44" s="5">
        <v>500</v>
      </c>
      <c r="G44" s="5" t="s">
        <v>606</v>
      </c>
      <c r="H44" s="5">
        <v>0</v>
      </c>
      <c r="I44" s="5">
        <v>112.5</v>
      </c>
      <c r="J44" s="5">
        <v>0</v>
      </c>
    </row>
    <row r="45" spans="2:10">
      <c r="B45" s="3" t="s">
        <v>657</v>
      </c>
      <c r="C45" s="3" t="s">
        <v>608</v>
      </c>
      <c r="D45" s="4">
        <v>46647</v>
      </c>
      <c r="E45" s="5" t="s">
        <v>139</v>
      </c>
      <c r="F45" s="5">
        <v>500</v>
      </c>
      <c r="G45" s="5" t="s">
        <v>606</v>
      </c>
      <c r="H45" s="5">
        <v>0</v>
      </c>
      <c r="I45" s="5">
        <v>382.4</v>
      </c>
      <c r="J45" s="5">
        <v>0</v>
      </c>
    </row>
    <row r="46" spans="2:10">
      <c r="B46" s="3" t="s">
        <v>658</v>
      </c>
      <c r="C46" s="3" t="s">
        <v>608</v>
      </c>
      <c r="D46" s="4">
        <v>46539</v>
      </c>
      <c r="E46" s="5" t="s">
        <v>575</v>
      </c>
      <c r="F46" s="5">
        <v>230</v>
      </c>
      <c r="G46" s="5" t="s">
        <v>606</v>
      </c>
      <c r="H46" s="5">
        <v>0</v>
      </c>
      <c r="I46" s="5">
        <v>400</v>
      </c>
      <c r="J46" s="5">
        <v>0</v>
      </c>
    </row>
    <row r="47" spans="2:10">
      <c r="B47" s="3" t="s">
        <v>659</v>
      </c>
      <c r="C47" s="3" t="s">
        <v>608</v>
      </c>
      <c r="D47" s="4">
        <v>46143</v>
      </c>
      <c r="E47" s="5" t="s">
        <v>429</v>
      </c>
      <c r="F47" s="5">
        <v>230</v>
      </c>
      <c r="G47" s="5" t="s">
        <v>606</v>
      </c>
      <c r="H47" s="5">
        <v>0</v>
      </c>
      <c r="I47" s="5">
        <v>80</v>
      </c>
      <c r="J47" s="5">
        <v>0</v>
      </c>
    </row>
    <row r="48" spans="2:10">
      <c r="B48" s="3" t="s">
        <v>660</v>
      </c>
      <c r="C48" s="3" t="s">
        <v>608</v>
      </c>
      <c r="D48" s="4">
        <v>46893</v>
      </c>
      <c r="E48" s="5" t="s">
        <v>136</v>
      </c>
      <c r="F48" s="5">
        <v>230</v>
      </c>
      <c r="G48" s="5" t="s">
        <v>606</v>
      </c>
      <c r="H48" s="5">
        <v>0</v>
      </c>
      <c r="I48" s="5">
        <v>225</v>
      </c>
      <c r="J48" s="5">
        <v>0</v>
      </c>
    </row>
    <row r="49" spans="2:10">
      <c r="B49" s="3" t="s">
        <v>661</v>
      </c>
      <c r="C49" s="3" t="s">
        <v>608</v>
      </c>
      <c r="D49" s="4">
        <v>46270</v>
      </c>
      <c r="E49" s="5" t="s">
        <v>139</v>
      </c>
      <c r="F49" s="5">
        <v>500</v>
      </c>
      <c r="G49" s="5" t="s">
        <v>40</v>
      </c>
      <c r="H49" s="5">
        <v>0</v>
      </c>
      <c r="I49" s="5">
        <v>0</v>
      </c>
      <c r="J49" s="5">
        <v>525</v>
      </c>
    </row>
    <row r="50" spans="2:10">
      <c r="B50" s="3" t="s">
        <v>662</v>
      </c>
      <c r="C50" s="3" t="s">
        <v>608</v>
      </c>
      <c r="D50" s="4">
        <v>46647</v>
      </c>
      <c r="E50" s="5" t="s">
        <v>139</v>
      </c>
      <c r="F50" s="5">
        <v>500</v>
      </c>
      <c r="G50" s="5" t="s">
        <v>40</v>
      </c>
      <c r="H50" s="5">
        <v>0</v>
      </c>
      <c r="I50" s="5">
        <v>0</v>
      </c>
      <c r="J50" s="5">
        <v>750</v>
      </c>
    </row>
    <row r="51" spans="2:10">
      <c r="B51" s="3" t="s">
        <v>663</v>
      </c>
      <c r="C51" s="3" t="s">
        <v>608</v>
      </c>
      <c r="D51" s="4">
        <v>46630</v>
      </c>
      <c r="E51" s="5" t="s">
        <v>296</v>
      </c>
      <c r="F51" s="5">
        <v>230</v>
      </c>
      <c r="G51" s="5" t="s">
        <v>606</v>
      </c>
      <c r="H51" s="5">
        <v>4</v>
      </c>
      <c r="I51" s="5">
        <v>0</v>
      </c>
      <c r="J51" s="5">
        <v>0</v>
      </c>
    </row>
    <row r="52" spans="2:10">
      <c r="B52" s="3" t="s">
        <v>664</v>
      </c>
      <c r="C52" s="3" t="s">
        <v>665</v>
      </c>
      <c r="D52" s="4">
        <v>45838</v>
      </c>
      <c r="E52" s="5" t="s">
        <v>67</v>
      </c>
      <c r="F52" s="5">
        <v>60</v>
      </c>
      <c r="G52" s="5" t="s">
        <v>39</v>
      </c>
      <c r="H52" s="5">
        <v>0</v>
      </c>
      <c r="I52" s="5">
        <v>0</v>
      </c>
      <c r="J52" s="5">
        <v>4</v>
      </c>
    </row>
    <row r="53" spans="2:10">
      <c r="B53" s="3" t="s">
        <v>666</v>
      </c>
      <c r="C53" s="3" t="s">
        <v>608</v>
      </c>
      <c r="D53" s="4">
        <v>46022</v>
      </c>
      <c r="E53" s="5" t="s">
        <v>583</v>
      </c>
      <c r="F53" s="5">
        <v>70</v>
      </c>
      <c r="G53" s="5" t="s">
        <v>606</v>
      </c>
      <c r="H53" s="5">
        <v>0</v>
      </c>
      <c r="I53" s="5">
        <v>92</v>
      </c>
      <c r="J53" s="5">
        <v>0</v>
      </c>
    </row>
    <row r="54" spans="2:10">
      <c r="B54" s="3" t="s">
        <v>667</v>
      </c>
      <c r="C54" s="3" t="s">
        <v>608</v>
      </c>
      <c r="D54" s="4">
        <v>46905</v>
      </c>
      <c r="E54" s="5" t="s">
        <v>367</v>
      </c>
      <c r="F54" s="5">
        <v>230</v>
      </c>
      <c r="G54" s="5" t="s">
        <v>606</v>
      </c>
      <c r="H54" s="5">
        <v>0</v>
      </c>
      <c r="I54" s="5">
        <v>350</v>
      </c>
      <c r="J54" s="5">
        <v>0</v>
      </c>
    </row>
    <row r="55" spans="2:10">
      <c r="B55" s="3" t="s">
        <v>668</v>
      </c>
      <c r="C55" s="3" t="s">
        <v>669</v>
      </c>
      <c r="D55" s="4">
        <v>46539</v>
      </c>
      <c r="E55" s="5" t="s">
        <v>259</v>
      </c>
      <c r="F55" s="5">
        <v>70</v>
      </c>
      <c r="G55" s="5" t="s">
        <v>606</v>
      </c>
      <c r="H55" s="5">
        <v>123</v>
      </c>
      <c r="I55" s="5">
        <v>73.8</v>
      </c>
      <c r="J55" s="5">
        <v>0</v>
      </c>
    </row>
    <row r="56" spans="2:10">
      <c r="B56" s="3" t="s">
        <v>670</v>
      </c>
      <c r="C56" s="3" t="s">
        <v>608</v>
      </c>
      <c r="D56" s="4">
        <v>46082</v>
      </c>
      <c r="E56" s="5" t="s">
        <v>299</v>
      </c>
      <c r="F56" s="5">
        <v>230</v>
      </c>
      <c r="G56" s="5" t="s">
        <v>606</v>
      </c>
      <c r="H56" s="5">
        <v>0</v>
      </c>
      <c r="I56" s="5">
        <v>250</v>
      </c>
      <c r="J56" s="5">
        <v>0</v>
      </c>
    </row>
    <row r="57" spans="2:10">
      <c r="B57" s="3" t="s">
        <v>671</v>
      </c>
      <c r="C57" s="3" t="s">
        <v>608</v>
      </c>
      <c r="D57" s="4">
        <v>46113</v>
      </c>
      <c r="E57" s="5" t="s">
        <v>139</v>
      </c>
      <c r="F57" s="5">
        <v>500</v>
      </c>
      <c r="G57" s="5" t="s">
        <v>606</v>
      </c>
      <c r="H57" s="5">
        <v>0</v>
      </c>
      <c r="I57" s="5">
        <v>89.116</v>
      </c>
      <c r="J57" s="5">
        <v>0</v>
      </c>
    </row>
    <row r="58" spans="2:10">
      <c r="B58" s="3" t="s">
        <v>672</v>
      </c>
      <c r="C58" s="3" t="s">
        <v>608</v>
      </c>
      <c r="D58" s="4">
        <v>46478</v>
      </c>
      <c r="E58" s="5" t="s">
        <v>264</v>
      </c>
      <c r="F58" s="5">
        <v>230</v>
      </c>
      <c r="G58" s="5" t="s">
        <v>606</v>
      </c>
      <c r="H58" s="5">
        <v>0</v>
      </c>
      <c r="I58" s="5">
        <v>70</v>
      </c>
      <c r="J58" s="5">
        <v>0</v>
      </c>
    </row>
    <row r="59" spans="2:10">
      <c r="B59" s="3" t="s">
        <v>673</v>
      </c>
      <c r="C59" s="3" t="s">
        <v>608</v>
      </c>
      <c r="D59" s="4">
        <v>46844</v>
      </c>
      <c r="E59" s="5" t="s">
        <v>584</v>
      </c>
      <c r="F59" s="5">
        <v>230</v>
      </c>
      <c r="G59" s="5" t="s">
        <v>609</v>
      </c>
      <c r="H59" s="5">
        <v>0</v>
      </c>
      <c r="I59" s="5">
        <v>400</v>
      </c>
      <c r="J59" s="5">
        <v>0</v>
      </c>
    </row>
    <row r="60" spans="2:10">
      <c r="B60" s="3" t="s">
        <v>674</v>
      </c>
      <c r="C60" s="3" t="s">
        <v>608</v>
      </c>
      <c r="D60" s="4">
        <v>46478</v>
      </c>
      <c r="E60" s="5" t="s">
        <v>296</v>
      </c>
      <c r="F60" s="5">
        <v>230</v>
      </c>
      <c r="G60" s="5" t="s">
        <v>606</v>
      </c>
      <c r="H60" s="5">
        <v>0</v>
      </c>
      <c r="I60" s="5">
        <v>150</v>
      </c>
      <c r="J60" s="5">
        <v>0</v>
      </c>
    </row>
    <row r="61" spans="2:10">
      <c r="B61" s="3" t="s">
        <v>675</v>
      </c>
      <c r="C61" s="3" t="s">
        <v>608</v>
      </c>
      <c r="D61" s="4">
        <v>46478</v>
      </c>
      <c r="E61" s="5" t="s">
        <v>296</v>
      </c>
      <c r="F61" s="5">
        <v>230</v>
      </c>
      <c r="G61" s="5" t="s">
        <v>40</v>
      </c>
      <c r="H61" s="5">
        <v>0</v>
      </c>
      <c r="I61" s="5">
        <v>0</v>
      </c>
      <c r="J61" s="5">
        <v>150</v>
      </c>
    </row>
    <row r="62" spans="2:10">
      <c r="B62" s="3" t="s">
        <v>676</v>
      </c>
      <c r="C62" s="3" t="s">
        <v>608</v>
      </c>
      <c r="D62" s="4">
        <v>46174</v>
      </c>
      <c r="E62" s="5" t="s">
        <v>588</v>
      </c>
      <c r="F62" s="5">
        <v>230</v>
      </c>
      <c r="G62" s="5" t="s">
        <v>40</v>
      </c>
      <c r="H62" s="5">
        <v>0</v>
      </c>
      <c r="I62" s="5">
        <v>0</v>
      </c>
      <c r="J62" s="5">
        <v>20</v>
      </c>
    </row>
    <row r="63" spans="2:10">
      <c r="B63" s="3" t="s">
        <v>677</v>
      </c>
      <c r="C63" s="3" t="s">
        <v>656</v>
      </c>
      <c r="D63" s="4">
        <v>46539</v>
      </c>
      <c r="E63" s="5" t="s">
        <v>268</v>
      </c>
      <c r="F63" s="5">
        <v>500</v>
      </c>
      <c r="G63" s="5" t="s">
        <v>40</v>
      </c>
      <c r="H63" s="5">
        <v>237.5</v>
      </c>
      <c r="I63" s="5">
        <v>0</v>
      </c>
      <c r="J63" s="5">
        <v>0</v>
      </c>
    </row>
    <row r="64" spans="2:10">
      <c r="B64" s="3" t="s">
        <v>678</v>
      </c>
      <c r="C64" s="3" t="s">
        <v>608</v>
      </c>
      <c r="D64" s="4">
        <v>45992</v>
      </c>
      <c r="E64" s="5" t="s">
        <v>139</v>
      </c>
      <c r="F64" s="5">
        <v>500</v>
      </c>
      <c r="G64" s="5" t="s">
        <v>40</v>
      </c>
      <c r="H64" s="5">
        <v>0</v>
      </c>
      <c r="I64" s="5">
        <v>0</v>
      </c>
      <c r="J64" s="5">
        <v>250</v>
      </c>
    </row>
    <row r="65" spans="2:10">
      <c r="B65" s="3" t="s">
        <v>679</v>
      </c>
      <c r="C65" s="3" t="s">
        <v>608</v>
      </c>
      <c r="D65" s="4">
        <v>46113</v>
      </c>
      <c r="E65" s="5" t="s">
        <v>139</v>
      </c>
      <c r="F65" s="5">
        <v>500</v>
      </c>
      <c r="G65" s="5" t="s">
        <v>40</v>
      </c>
      <c r="H65" s="5">
        <v>0</v>
      </c>
      <c r="I65" s="5">
        <v>0</v>
      </c>
      <c r="J65" s="5">
        <v>500</v>
      </c>
    </row>
    <row r="66" spans="2:10">
      <c r="B66" s="3" t="s">
        <v>680</v>
      </c>
      <c r="C66" s="3" t="s">
        <v>608</v>
      </c>
      <c r="D66" s="4">
        <v>45910</v>
      </c>
      <c r="E66" s="5" t="s">
        <v>68</v>
      </c>
      <c r="F66" s="5">
        <v>70</v>
      </c>
      <c r="G66" s="5" t="s">
        <v>40</v>
      </c>
      <c r="H66" s="5">
        <v>60</v>
      </c>
      <c r="I66" s="5">
        <v>0</v>
      </c>
      <c r="J66" s="5">
        <v>0</v>
      </c>
    </row>
    <row r="67" spans="2:10">
      <c r="B67" s="3" t="s">
        <v>681</v>
      </c>
      <c r="C67" s="3" t="s">
        <v>682</v>
      </c>
      <c r="D67" s="4">
        <v>45835</v>
      </c>
      <c r="E67" s="5" t="s">
        <v>448</v>
      </c>
      <c r="F67" s="5">
        <v>69</v>
      </c>
      <c r="G67" s="5" t="s">
        <v>606</v>
      </c>
      <c r="H67" s="5">
        <v>0</v>
      </c>
      <c r="I67" s="5">
        <v>100</v>
      </c>
      <c r="J67" s="5">
        <v>0</v>
      </c>
    </row>
    <row r="68" spans="2:10">
      <c r="B68" s="3" t="s">
        <v>683</v>
      </c>
      <c r="C68" s="3" t="s">
        <v>608</v>
      </c>
      <c r="D68" s="4">
        <v>46357</v>
      </c>
      <c r="E68" s="5" t="s">
        <v>95</v>
      </c>
      <c r="F68" s="5">
        <v>161</v>
      </c>
      <c r="G68" s="5" t="s">
        <v>606</v>
      </c>
      <c r="H68" s="5">
        <v>0</v>
      </c>
      <c r="I68" s="5">
        <v>160</v>
      </c>
      <c r="J68" s="5">
        <v>0</v>
      </c>
    </row>
    <row r="69" spans="2:10">
      <c r="B69" s="3" t="s">
        <v>684</v>
      </c>
      <c r="C69" s="3" t="s">
        <v>608</v>
      </c>
      <c r="D69" s="4">
        <v>46357</v>
      </c>
      <c r="E69" s="5" t="s">
        <v>95</v>
      </c>
      <c r="F69" s="5">
        <v>161</v>
      </c>
      <c r="G69" s="5" t="s">
        <v>606</v>
      </c>
      <c r="H69" s="5">
        <v>0</v>
      </c>
      <c r="I69" s="5">
        <v>0</v>
      </c>
      <c r="J69" s="5">
        <v>0</v>
      </c>
    </row>
    <row r="70" spans="2:10">
      <c r="B70" s="3" t="s">
        <v>685</v>
      </c>
      <c r="C70" s="3" t="s">
        <v>608</v>
      </c>
      <c r="D70" s="4">
        <v>46478</v>
      </c>
      <c r="E70" s="5" t="s">
        <v>379</v>
      </c>
      <c r="F70" s="5">
        <v>230</v>
      </c>
      <c r="G70" s="5" t="s">
        <v>40</v>
      </c>
      <c r="H70" s="5">
        <v>0</v>
      </c>
      <c r="I70" s="5">
        <v>0</v>
      </c>
      <c r="J70" s="5">
        <v>440</v>
      </c>
    </row>
    <row r="71" spans="2:10">
      <c r="B71" s="3" t="s">
        <v>686</v>
      </c>
      <c r="C71" s="3" t="s">
        <v>608</v>
      </c>
      <c r="D71" s="4">
        <v>46478</v>
      </c>
      <c r="E71" s="5" t="s">
        <v>379</v>
      </c>
      <c r="F71" s="5">
        <v>230</v>
      </c>
      <c r="G71" s="5" t="s">
        <v>606</v>
      </c>
      <c r="H71" s="5">
        <v>440</v>
      </c>
      <c r="I71" s="5">
        <v>238.5</v>
      </c>
      <c r="J71" s="5">
        <v>0</v>
      </c>
    </row>
    <row r="72" spans="2:10">
      <c r="B72" s="3" t="s">
        <v>687</v>
      </c>
      <c r="C72" s="3" t="s">
        <v>608</v>
      </c>
      <c r="D72" s="4">
        <v>46568</v>
      </c>
      <c r="E72" s="5" t="s">
        <v>550</v>
      </c>
      <c r="F72" s="5">
        <v>230</v>
      </c>
      <c r="G72" s="5" t="s">
        <v>40</v>
      </c>
      <c r="H72" s="5">
        <v>0</v>
      </c>
      <c r="I72" s="5">
        <v>0</v>
      </c>
      <c r="J72" s="5">
        <v>400</v>
      </c>
    </row>
    <row r="73" spans="2:10">
      <c r="B73" s="3" t="s">
        <v>688</v>
      </c>
      <c r="C73" s="3" t="s">
        <v>608</v>
      </c>
      <c r="D73" s="4">
        <v>46568</v>
      </c>
      <c r="E73" s="5" t="s">
        <v>550</v>
      </c>
      <c r="F73" s="5">
        <v>230</v>
      </c>
      <c r="G73" s="5" t="s">
        <v>606</v>
      </c>
      <c r="H73" s="5">
        <v>0</v>
      </c>
      <c r="I73" s="5">
        <v>400</v>
      </c>
      <c r="J73" s="5">
        <v>0</v>
      </c>
    </row>
    <row r="74" spans="2:10">
      <c r="B74" s="3" t="s">
        <v>689</v>
      </c>
      <c r="C74" s="3" t="s">
        <v>690</v>
      </c>
      <c r="D74" s="4">
        <v>45884</v>
      </c>
      <c r="E74" s="5" t="s">
        <v>274</v>
      </c>
      <c r="F74" s="5">
        <v>230</v>
      </c>
      <c r="G74" s="5" t="s">
        <v>40</v>
      </c>
      <c r="H74" s="5">
        <v>0</v>
      </c>
      <c r="I74" s="5">
        <v>0</v>
      </c>
      <c r="J74" s="5">
        <v>7</v>
      </c>
    </row>
    <row r="75" spans="2:10">
      <c r="B75" s="3" t="s">
        <v>691</v>
      </c>
      <c r="C75" s="3" t="s">
        <v>690</v>
      </c>
      <c r="D75" s="4">
        <v>45884</v>
      </c>
      <c r="E75" s="5" t="s">
        <v>274</v>
      </c>
      <c r="F75" s="5">
        <v>230</v>
      </c>
      <c r="G75" s="5" t="s">
        <v>606</v>
      </c>
      <c r="H75" s="5">
        <v>42</v>
      </c>
      <c r="I75" s="5">
        <v>35</v>
      </c>
      <c r="J75" s="5">
        <v>0</v>
      </c>
    </row>
    <row r="76" spans="2:10">
      <c r="B76" s="3" t="s">
        <v>692</v>
      </c>
      <c r="C76" s="3" t="s">
        <v>693</v>
      </c>
      <c r="D76" s="4">
        <v>45894</v>
      </c>
      <c r="E76" s="5" t="s">
        <v>154</v>
      </c>
      <c r="F76" s="5">
        <v>115</v>
      </c>
      <c r="G76" s="5" t="s">
        <v>606</v>
      </c>
      <c r="H76" s="5">
        <v>0</v>
      </c>
      <c r="I76" s="5">
        <v>113.5</v>
      </c>
      <c r="J76" s="5">
        <v>0</v>
      </c>
    </row>
    <row r="77" spans="2:10">
      <c r="B77" s="3" t="s">
        <v>694</v>
      </c>
      <c r="C77" s="3" t="s">
        <v>695</v>
      </c>
      <c r="D77" s="4">
        <v>45876</v>
      </c>
      <c r="E77" s="5" t="s">
        <v>548</v>
      </c>
      <c r="F77" s="5">
        <v>230</v>
      </c>
      <c r="G77" s="5" t="s">
        <v>40</v>
      </c>
      <c r="H77" s="5">
        <v>0</v>
      </c>
      <c r="I77" s="5">
        <v>0</v>
      </c>
      <c r="J77" s="5">
        <v>200</v>
      </c>
    </row>
    <row r="78" spans="2:10">
      <c r="B78" s="3" t="s">
        <v>696</v>
      </c>
      <c r="C78" s="3" t="s">
        <v>608</v>
      </c>
      <c r="D78" s="4">
        <v>46539</v>
      </c>
      <c r="E78" s="5" t="s">
        <v>550</v>
      </c>
      <c r="F78" s="5">
        <v>230</v>
      </c>
      <c r="G78" s="5" t="s">
        <v>40</v>
      </c>
      <c r="H78" s="5">
        <v>0</v>
      </c>
      <c r="I78" s="5">
        <v>0</v>
      </c>
      <c r="J78" s="5">
        <v>250</v>
      </c>
    </row>
    <row r="79" spans="2:10">
      <c r="B79" s="3" t="s">
        <v>697</v>
      </c>
      <c r="C79" s="3" t="s">
        <v>698</v>
      </c>
      <c r="D79" s="4">
        <v>46022</v>
      </c>
      <c r="E79" s="5" t="s">
        <v>230</v>
      </c>
      <c r="F79" s="5">
        <v>230</v>
      </c>
      <c r="G79" s="5" t="s">
        <v>606</v>
      </c>
      <c r="H79" s="5">
        <v>0</v>
      </c>
      <c r="I79" s="5">
        <v>0</v>
      </c>
      <c r="J79" s="5">
        <v>0</v>
      </c>
    </row>
    <row r="80" spans="2:10">
      <c r="B80" s="3" t="s">
        <v>699</v>
      </c>
      <c r="C80" s="3" t="s">
        <v>608</v>
      </c>
      <c r="D80" s="4">
        <v>46568</v>
      </c>
      <c r="E80" s="5" t="s">
        <v>504</v>
      </c>
      <c r="F80" s="5">
        <v>115</v>
      </c>
      <c r="G80" s="5" t="s">
        <v>606</v>
      </c>
      <c r="H80" s="5">
        <v>0</v>
      </c>
      <c r="I80" s="5">
        <v>13.3</v>
      </c>
      <c r="J80" s="5">
        <v>0</v>
      </c>
    </row>
    <row r="81" spans="2:10">
      <c r="B81" s="3" t="s">
        <v>700</v>
      </c>
      <c r="C81" s="3" t="s">
        <v>608</v>
      </c>
      <c r="D81" s="4">
        <v>46022</v>
      </c>
      <c r="E81" s="5" t="s">
        <v>230</v>
      </c>
      <c r="F81" s="5">
        <v>230</v>
      </c>
      <c r="G81" s="5" t="s">
        <v>40</v>
      </c>
      <c r="H81" s="5">
        <v>0</v>
      </c>
      <c r="I81" s="5">
        <v>0</v>
      </c>
      <c r="J81" s="5">
        <v>0</v>
      </c>
    </row>
    <row r="82" spans="2:10">
      <c r="B82" s="3" t="s">
        <v>701</v>
      </c>
      <c r="C82" s="3" t="s">
        <v>608</v>
      </c>
      <c r="D82" s="4">
        <v>46021.333333333299</v>
      </c>
      <c r="E82" s="5" t="s">
        <v>259</v>
      </c>
      <c r="F82" s="5">
        <v>70</v>
      </c>
      <c r="G82" s="5" t="s">
        <v>606</v>
      </c>
      <c r="H82" s="5">
        <v>0</v>
      </c>
      <c r="I82" s="5">
        <v>0</v>
      </c>
      <c r="J82" s="5">
        <v>0</v>
      </c>
    </row>
    <row r="83" spans="2:10">
      <c r="B83" s="3" t="s">
        <v>702</v>
      </c>
      <c r="C83" s="3" t="s">
        <v>608</v>
      </c>
      <c r="D83" s="4">
        <v>46006.333333333299</v>
      </c>
      <c r="E83" s="5" t="s">
        <v>411</v>
      </c>
      <c r="F83" s="5">
        <v>115</v>
      </c>
      <c r="G83" s="5" t="s">
        <v>606</v>
      </c>
      <c r="H83" s="5">
        <v>0</v>
      </c>
      <c r="I83" s="5">
        <v>20</v>
      </c>
      <c r="J83" s="5">
        <v>0</v>
      </c>
    </row>
    <row r="84" spans="2:10">
      <c r="B84" s="3" t="s">
        <v>703</v>
      </c>
      <c r="C84" s="3" t="s">
        <v>608</v>
      </c>
      <c r="D84" s="4">
        <v>46022.333333333299</v>
      </c>
      <c r="E84" s="5" t="s">
        <v>130</v>
      </c>
      <c r="F84" s="5">
        <v>230</v>
      </c>
      <c r="G84" s="5" t="s">
        <v>606</v>
      </c>
      <c r="H84" s="5">
        <v>0</v>
      </c>
      <c r="I84" s="5">
        <v>0</v>
      </c>
      <c r="J84" s="5">
        <v>0</v>
      </c>
    </row>
    <row r="85" spans="2:10">
      <c r="B85" s="3" t="s">
        <v>704</v>
      </c>
      <c r="C85" s="3" t="s">
        <v>608</v>
      </c>
      <c r="D85" s="4">
        <v>46129.291666666701</v>
      </c>
      <c r="E85" s="5" t="s">
        <v>461</v>
      </c>
      <c r="F85" s="5">
        <v>230</v>
      </c>
      <c r="G85" s="5" t="s">
        <v>606</v>
      </c>
      <c r="H85" s="5">
        <v>0</v>
      </c>
      <c r="I85" s="5">
        <v>420</v>
      </c>
      <c r="J85" s="5">
        <v>0</v>
      </c>
    </row>
    <row r="86" spans="2:10">
      <c r="B86" s="3" t="s">
        <v>705</v>
      </c>
      <c r="C86" s="3" t="s">
        <v>608</v>
      </c>
      <c r="D86" s="4">
        <v>45536.291666666701</v>
      </c>
      <c r="E86" s="5" t="s">
        <v>588</v>
      </c>
      <c r="F86" s="5">
        <v>230</v>
      </c>
      <c r="G86" s="5" t="s">
        <v>606</v>
      </c>
      <c r="H86" s="5">
        <v>0</v>
      </c>
      <c r="I86" s="5">
        <v>500</v>
      </c>
      <c r="J86" s="5">
        <v>0</v>
      </c>
    </row>
    <row r="87" spans="2:10">
      <c r="B87" s="3" t="s">
        <v>706</v>
      </c>
      <c r="C87" s="3" t="s">
        <v>608</v>
      </c>
      <c r="D87" s="4">
        <v>45536.291666666701</v>
      </c>
      <c r="E87" s="5" t="s">
        <v>588</v>
      </c>
      <c r="F87" s="5">
        <v>230</v>
      </c>
      <c r="G87" s="5" t="s">
        <v>40</v>
      </c>
      <c r="H87" s="5">
        <v>0</v>
      </c>
      <c r="I87" s="5">
        <v>0</v>
      </c>
      <c r="J87" s="5">
        <v>500</v>
      </c>
    </row>
    <row r="88" spans="2:10">
      <c r="B88" s="3" t="s">
        <v>707</v>
      </c>
      <c r="C88" s="3" t="s">
        <v>708</v>
      </c>
      <c r="D88" s="4">
        <v>45870.291666666701</v>
      </c>
      <c r="E88" s="5" t="s">
        <v>588</v>
      </c>
      <c r="F88" s="5">
        <v>230</v>
      </c>
      <c r="G88" s="5" t="s">
        <v>40</v>
      </c>
      <c r="H88" s="5">
        <v>0</v>
      </c>
      <c r="I88" s="5">
        <v>0</v>
      </c>
      <c r="J88" s="5">
        <v>500</v>
      </c>
    </row>
    <row r="89" spans="2:10">
      <c r="B89" s="3" t="s">
        <v>709</v>
      </c>
      <c r="C89" s="3" t="s">
        <v>608</v>
      </c>
      <c r="D89" s="4">
        <v>47652.291666666701</v>
      </c>
      <c r="E89" s="5" t="s">
        <v>301</v>
      </c>
      <c r="F89" s="5">
        <v>115</v>
      </c>
      <c r="G89" s="5" t="s">
        <v>606</v>
      </c>
      <c r="H89" s="5">
        <v>0</v>
      </c>
      <c r="I89" s="5">
        <v>50</v>
      </c>
      <c r="J89" s="5">
        <v>0</v>
      </c>
    </row>
    <row r="90" spans="2:10">
      <c r="B90" s="3" t="s">
        <v>710</v>
      </c>
      <c r="C90" s="3" t="s">
        <v>711</v>
      </c>
      <c r="D90" s="4">
        <v>45750</v>
      </c>
      <c r="E90" s="5" t="s">
        <v>584</v>
      </c>
      <c r="F90" s="5">
        <v>230</v>
      </c>
      <c r="G90" s="5" t="s">
        <v>40</v>
      </c>
      <c r="H90" s="5">
        <v>44</v>
      </c>
      <c r="I90" s="5">
        <v>0</v>
      </c>
      <c r="J90" s="5">
        <v>0</v>
      </c>
    </row>
    <row r="91" spans="2:10">
      <c r="B91" s="3" t="s">
        <v>712</v>
      </c>
      <c r="C91" s="3" t="s">
        <v>711</v>
      </c>
      <c r="D91" s="4">
        <v>46752.333333333299</v>
      </c>
      <c r="E91" s="5" t="s">
        <v>584</v>
      </c>
      <c r="F91" s="5">
        <v>230</v>
      </c>
      <c r="G91" s="5" t="s">
        <v>606</v>
      </c>
      <c r="H91" s="5">
        <v>0</v>
      </c>
      <c r="I91" s="5">
        <v>11</v>
      </c>
      <c r="J91" s="5">
        <v>0</v>
      </c>
    </row>
    <row r="92" spans="2:10">
      <c r="B92" s="3" t="s">
        <v>713</v>
      </c>
      <c r="C92" s="3" t="s">
        <v>714</v>
      </c>
      <c r="D92" s="4">
        <v>46094.291666666701</v>
      </c>
      <c r="E92" s="5" t="s">
        <v>417</v>
      </c>
      <c r="F92" s="5">
        <v>69</v>
      </c>
      <c r="G92" s="5" t="s">
        <v>606</v>
      </c>
      <c r="H92" s="5">
        <v>0</v>
      </c>
      <c r="I92" s="5">
        <v>49.7</v>
      </c>
      <c r="J92" s="5">
        <v>0</v>
      </c>
    </row>
    <row r="93" spans="2:10">
      <c r="B93" s="3" t="s">
        <v>715</v>
      </c>
      <c r="C93" s="3" t="s">
        <v>608</v>
      </c>
      <c r="D93" s="4">
        <v>46022.333333333299</v>
      </c>
      <c r="E93" s="5" t="s">
        <v>193</v>
      </c>
      <c r="F93" s="5">
        <v>230</v>
      </c>
      <c r="G93" s="5" t="s">
        <v>36</v>
      </c>
      <c r="H93" s="5">
        <v>0</v>
      </c>
      <c r="I93" s="5">
        <v>0</v>
      </c>
      <c r="J93" s="5">
        <v>0</v>
      </c>
    </row>
    <row r="94" spans="2:10">
      <c r="B94" s="3" t="s">
        <v>716</v>
      </c>
      <c r="C94" s="3" t="s">
        <v>717</v>
      </c>
      <c r="D94" s="4">
        <v>45792.291666666701</v>
      </c>
      <c r="E94" s="5" t="s">
        <v>584</v>
      </c>
      <c r="F94" s="5">
        <v>230</v>
      </c>
      <c r="G94" s="5" t="s">
        <v>40</v>
      </c>
      <c r="H94" s="5">
        <v>0</v>
      </c>
      <c r="I94" s="5">
        <v>0</v>
      </c>
      <c r="J94" s="5">
        <v>10</v>
      </c>
    </row>
    <row r="95" spans="2:10">
      <c r="B95" s="3" t="s">
        <v>718</v>
      </c>
      <c r="C95" s="3" t="s">
        <v>608</v>
      </c>
      <c r="D95" s="4">
        <v>46357.333333333299</v>
      </c>
      <c r="E95" s="5" t="s">
        <v>268</v>
      </c>
      <c r="F95" s="5">
        <v>500</v>
      </c>
      <c r="G95" s="5" t="s">
        <v>606</v>
      </c>
      <c r="H95" s="5">
        <v>0</v>
      </c>
      <c r="I95" s="5">
        <v>0</v>
      </c>
      <c r="J95" s="5">
        <v>0</v>
      </c>
    </row>
    <row r="96" spans="2:10">
      <c r="B96" s="3" t="s">
        <v>719</v>
      </c>
      <c r="C96" s="3" t="s">
        <v>608</v>
      </c>
      <c r="D96" s="4">
        <v>47026.291666666701</v>
      </c>
      <c r="E96" s="5" t="s">
        <v>567</v>
      </c>
      <c r="F96" s="5">
        <v>115</v>
      </c>
      <c r="G96" s="5" t="s">
        <v>606</v>
      </c>
      <c r="H96" s="5">
        <v>0</v>
      </c>
      <c r="I96" s="5">
        <v>92</v>
      </c>
      <c r="J96" s="5">
        <v>0</v>
      </c>
    </row>
    <row r="97" spans="2:10">
      <c r="B97" s="3" t="s">
        <v>720</v>
      </c>
      <c r="C97" s="3" t="s">
        <v>608</v>
      </c>
      <c r="D97" s="4">
        <v>46818.333333333299</v>
      </c>
      <c r="E97" s="5" t="s">
        <v>461</v>
      </c>
      <c r="F97" s="5">
        <v>500</v>
      </c>
      <c r="G97" s="5" t="s">
        <v>40</v>
      </c>
      <c r="H97" s="5">
        <v>175</v>
      </c>
      <c r="I97" s="5">
        <v>0</v>
      </c>
      <c r="J97" s="5">
        <v>0</v>
      </c>
    </row>
    <row r="98" spans="2:10">
      <c r="B98" s="3" t="s">
        <v>721</v>
      </c>
      <c r="C98" s="3" t="s">
        <v>722</v>
      </c>
      <c r="D98" s="4">
        <v>44999</v>
      </c>
      <c r="E98" s="5" t="s">
        <v>258</v>
      </c>
      <c r="F98" s="5">
        <v>70</v>
      </c>
      <c r="G98" s="5" t="s">
        <v>723</v>
      </c>
      <c r="H98" s="5">
        <v>0</v>
      </c>
      <c r="I98" s="5">
        <v>0</v>
      </c>
      <c r="J98" s="5">
        <v>0</v>
      </c>
    </row>
    <row r="99" spans="2:10">
      <c r="B99" s="3" t="s">
        <v>724</v>
      </c>
      <c r="C99" s="3" t="s">
        <v>725</v>
      </c>
      <c r="D99" s="4">
        <v>45769</v>
      </c>
      <c r="E99" s="5" t="s">
        <v>418</v>
      </c>
      <c r="F99" s="5">
        <v>230</v>
      </c>
      <c r="G99" s="5" t="s">
        <v>606</v>
      </c>
      <c r="H99" s="5">
        <v>0</v>
      </c>
      <c r="I99" s="5">
        <v>0</v>
      </c>
      <c r="J99" s="5">
        <v>0</v>
      </c>
    </row>
    <row r="100" spans="2:10">
      <c r="B100" s="3" t="s">
        <v>726</v>
      </c>
      <c r="C100" s="3" t="s">
        <v>608</v>
      </c>
      <c r="D100" s="4">
        <v>46538.291666666701</v>
      </c>
      <c r="E100" s="5" t="s">
        <v>148</v>
      </c>
      <c r="F100" s="5">
        <v>230</v>
      </c>
      <c r="G100" s="5" t="s">
        <v>40</v>
      </c>
      <c r="H100" s="5">
        <v>0</v>
      </c>
      <c r="I100" s="5">
        <v>0</v>
      </c>
      <c r="J100" s="5">
        <v>500</v>
      </c>
    </row>
    <row r="101" spans="2:10">
      <c r="B101" s="3" t="s">
        <v>727</v>
      </c>
      <c r="C101" s="3" t="s">
        <v>608</v>
      </c>
      <c r="D101" s="4">
        <v>46538.291666666701</v>
      </c>
      <c r="E101" s="5" t="s">
        <v>148</v>
      </c>
      <c r="F101" s="5">
        <v>230</v>
      </c>
      <c r="G101" s="5" t="s">
        <v>606</v>
      </c>
      <c r="H101" s="5">
        <v>0</v>
      </c>
      <c r="I101" s="5">
        <v>30</v>
      </c>
      <c r="J101" s="5">
        <v>0</v>
      </c>
    </row>
    <row r="102" spans="2:10">
      <c r="B102" s="3" t="s">
        <v>728</v>
      </c>
      <c r="C102" s="3" t="s">
        <v>729</v>
      </c>
      <c r="D102" s="4">
        <v>46326.291666666701</v>
      </c>
      <c r="E102" s="5" t="s">
        <v>126</v>
      </c>
      <c r="F102" s="5">
        <v>138</v>
      </c>
      <c r="G102" s="5" t="s">
        <v>606</v>
      </c>
      <c r="H102" s="5">
        <v>0</v>
      </c>
      <c r="I102" s="5">
        <v>70</v>
      </c>
      <c r="J102" s="5">
        <v>0</v>
      </c>
    </row>
    <row r="103" spans="2:10">
      <c r="B103" s="3" t="s">
        <v>730</v>
      </c>
      <c r="C103" s="3" t="s">
        <v>731</v>
      </c>
      <c r="D103" s="4">
        <v>45627.333333333299</v>
      </c>
      <c r="E103" s="5" t="s">
        <v>249</v>
      </c>
      <c r="F103" s="5">
        <v>115</v>
      </c>
      <c r="G103" s="5" t="s">
        <v>606</v>
      </c>
      <c r="H103" s="5">
        <v>0</v>
      </c>
      <c r="I103" s="5">
        <v>32</v>
      </c>
      <c r="J103" s="5">
        <v>0</v>
      </c>
    </row>
    <row r="104" spans="2:10">
      <c r="B104" s="3" t="s">
        <v>732</v>
      </c>
      <c r="C104" s="3" t="s">
        <v>733</v>
      </c>
      <c r="D104" s="4">
        <v>45170.291666666701</v>
      </c>
      <c r="E104" s="5" t="s">
        <v>323</v>
      </c>
      <c r="F104" s="5">
        <v>115</v>
      </c>
      <c r="G104" s="5" t="s">
        <v>606</v>
      </c>
      <c r="H104" s="5">
        <v>0</v>
      </c>
      <c r="I104" s="5">
        <v>0</v>
      </c>
      <c r="J104" s="5">
        <v>0</v>
      </c>
    </row>
    <row r="105" spans="2:10">
      <c r="B105" s="3" t="s">
        <v>734</v>
      </c>
      <c r="C105" s="3" t="s">
        <v>695</v>
      </c>
      <c r="D105" s="4">
        <v>47116.333333333299</v>
      </c>
      <c r="E105" s="5" t="s">
        <v>548</v>
      </c>
      <c r="F105" s="5">
        <v>230</v>
      </c>
      <c r="G105" s="5" t="s">
        <v>606</v>
      </c>
      <c r="H105" s="5">
        <v>0</v>
      </c>
      <c r="I105" s="5">
        <v>168</v>
      </c>
      <c r="J105" s="5">
        <v>0</v>
      </c>
    </row>
    <row r="106" spans="2:10">
      <c r="B106" s="3" t="s">
        <v>735</v>
      </c>
      <c r="C106" s="3" t="s">
        <v>608</v>
      </c>
      <c r="D106" s="4">
        <v>46357.333333333299</v>
      </c>
      <c r="E106" s="5" t="s">
        <v>429</v>
      </c>
      <c r="F106" s="5">
        <v>230</v>
      </c>
      <c r="G106" s="5" t="s">
        <v>40</v>
      </c>
      <c r="H106" s="5">
        <v>0</v>
      </c>
      <c r="I106" s="5">
        <v>0</v>
      </c>
      <c r="J106" s="5">
        <v>105</v>
      </c>
    </row>
    <row r="107" spans="2:10">
      <c r="B107" s="3" t="s">
        <v>736</v>
      </c>
      <c r="C107" s="3" t="s">
        <v>608</v>
      </c>
      <c r="D107" s="4">
        <v>46011.333333333299</v>
      </c>
      <c r="E107" s="5" t="s">
        <v>230</v>
      </c>
      <c r="F107" s="5">
        <v>230</v>
      </c>
      <c r="G107" s="5" t="s">
        <v>40</v>
      </c>
      <c r="H107" s="5">
        <v>83</v>
      </c>
      <c r="I107" s="5">
        <v>225</v>
      </c>
      <c r="J107" s="5">
        <v>167</v>
      </c>
    </row>
    <row r="108" spans="2:10">
      <c r="B108" s="3" t="s">
        <v>737</v>
      </c>
      <c r="C108" s="3" t="s">
        <v>608</v>
      </c>
      <c r="D108" s="4">
        <v>46357.333333333299</v>
      </c>
      <c r="E108" s="5" t="s">
        <v>287</v>
      </c>
      <c r="F108" s="5">
        <v>230</v>
      </c>
      <c r="G108" s="5" t="s">
        <v>606</v>
      </c>
      <c r="H108" s="5">
        <v>0</v>
      </c>
      <c r="I108" s="5">
        <v>90.7</v>
      </c>
      <c r="J108" s="5">
        <v>0</v>
      </c>
    </row>
    <row r="109" spans="2:10">
      <c r="B109" s="3" t="s">
        <v>738</v>
      </c>
      <c r="C109" s="3" t="s">
        <v>608</v>
      </c>
      <c r="D109" s="4">
        <v>45641.333333333299</v>
      </c>
      <c r="E109" s="5" t="s">
        <v>230</v>
      </c>
      <c r="F109" s="5">
        <v>230</v>
      </c>
      <c r="G109" s="5" t="s">
        <v>40</v>
      </c>
      <c r="H109" s="5">
        <v>0</v>
      </c>
      <c r="I109" s="5">
        <v>0</v>
      </c>
      <c r="J109" s="5">
        <v>0</v>
      </c>
    </row>
    <row r="110" spans="2:10">
      <c r="B110" s="3" t="s">
        <v>739</v>
      </c>
      <c r="C110" s="3" t="s">
        <v>608</v>
      </c>
      <c r="D110" s="4">
        <v>45641.333333333299</v>
      </c>
      <c r="E110" s="5" t="s">
        <v>230</v>
      </c>
      <c r="F110" s="5">
        <v>230</v>
      </c>
      <c r="G110" s="5" t="s">
        <v>606</v>
      </c>
      <c r="H110" s="5">
        <v>0</v>
      </c>
      <c r="I110" s="5">
        <v>0</v>
      </c>
      <c r="J110" s="5">
        <v>0</v>
      </c>
    </row>
    <row r="111" spans="2:10">
      <c r="B111" s="3" t="s">
        <v>740</v>
      </c>
      <c r="C111" s="3" t="s">
        <v>741</v>
      </c>
      <c r="D111" s="4">
        <v>45792.291666666701</v>
      </c>
      <c r="E111" s="5" t="s">
        <v>584</v>
      </c>
      <c r="F111" s="5">
        <v>230</v>
      </c>
      <c r="G111" s="5" t="s">
        <v>606</v>
      </c>
      <c r="H111" s="5">
        <v>0</v>
      </c>
      <c r="I111" s="5">
        <v>92</v>
      </c>
      <c r="J111" s="5">
        <v>0</v>
      </c>
    </row>
    <row r="112" spans="2:10">
      <c r="B112" s="3" t="s">
        <v>742</v>
      </c>
      <c r="C112" s="3" t="s">
        <v>743</v>
      </c>
      <c r="D112" s="4">
        <v>45517</v>
      </c>
      <c r="E112" s="5" t="s">
        <v>569</v>
      </c>
      <c r="F112" s="5">
        <v>230</v>
      </c>
      <c r="G112" s="5" t="s">
        <v>606</v>
      </c>
      <c r="H112" s="5">
        <v>0</v>
      </c>
      <c r="I112" s="5">
        <v>59</v>
      </c>
      <c r="J112" s="5">
        <v>0</v>
      </c>
    </row>
    <row r="113" spans="2:10">
      <c r="B113" s="3" t="s">
        <v>744</v>
      </c>
      <c r="C113" s="3" t="s">
        <v>745</v>
      </c>
      <c r="D113" s="4">
        <v>45929.291666666701</v>
      </c>
      <c r="E113" s="5" t="s">
        <v>584</v>
      </c>
      <c r="F113" s="5">
        <v>230</v>
      </c>
      <c r="G113" s="5" t="s">
        <v>606</v>
      </c>
      <c r="H113" s="5">
        <v>0</v>
      </c>
      <c r="I113" s="5">
        <v>23</v>
      </c>
      <c r="J113" s="5">
        <v>0</v>
      </c>
    </row>
    <row r="114" spans="2:10">
      <c r="B114" s="3" t="s">
        <v>746</v>
      </c>
      <c r="C114" s="3" t="s">
        <v>747</v>
      </c>
      <c r="D114" s="4">
        <v>45929.291666666701</v>
      </c>
      <c r="E114" s="5" t="s">
        <v>584</v>
      </c>
      <c r="F114" s="5">
        <v>230</v>
      </c>
      <c r="G114" s="5" t="s">
        <v>40</v>
      </c>
      <c r="H114" s="5">
        <v>0</v>
      </c>
      <c r="I114" s="5">
        <v>0</v>
      </c>
      <c r="J114" s="5">
        <v>24</v>
      </c>
    </row>
    <row r="115" spans="2:10">
      <c r="B115" s="3" t="s">
        <v>748</v>
      </c>
      <c r="C115" s="3" t="s">
        <v>749</v>
      </c>
      <c r="D115" s="4">
        <v>45960.291666666701</v>
      </c>
      <c r="E115" s="5" t="s">
        <v>584</v>
      </c>
      <c r="F115" s="5">
        <v>230</v>
      </c>
      <c r="G115" s="5" t="s">
        <v>606</v>
      </c>
      <c r="H115" s="5">
        <v>0</v>
      </c>
      <c r="I115" s="5">
        <v>23</v>
      </c>
      <c r="J115" s="5">
        <v>0</v>
      </c>
    </row>
    <row r="116" spans="2:10">
      <c r="B116" s="3" t="s">
        <v>750</v>
      </c>
      <c r="C116" s="3" t="s">
        <v>751</v>
      </c>
      <c r="D116" s="4">
        <v>45960.291666666701</v>
      </c>
      <c r="E116" s="5" t="s">
        <v>584</v>
      </c>
      <c r="F116" s="5">
        <v>230</v>
      </c>
      <c r="G116" s="5" t="s">
        <v>40</v>
      </c>
      <c r="H116" s="5">
        <v>0</v>
      </c>
      <c r="I116" s="5">
        <v>0</v>
      </c>
      <c r="J116" s="5">
        <v>24</v>
      </c>
    </row>
    <row r="117" spans="2:10">
      <c r="B117" s="3" t="s">
        <v>752</v>
      </c>
      <c r="C117" s="3" t="s">
        <v>608</v>
      </c>
      <c r="D117" s="4">
        <v>46022.333333333299</v>
      </c>
      <c r="E117" s="5" t="s">
        <v>548</v>
      </c>
      <c r="F117" s="5">
        <v>230</v>
      </c>
      <c r="G117" s="5" t="s">
        <v>40</v>
      </c>
      <c r="H117" s="5">
        <v>0</v>
      </c>
      <c r="I117" s="5">
        <v>0</v>
      </c>
      <c r="J117" s="5">
        <v>200</v>
      </c>
    </row>
    <row r="118" spans="2:10">
      <c r="B118" s="3" t="s">
        <v>753</v>
      </c>
      <c r="C118" s="3" t="s">
        <v>608</v>
      </c>
      <c r="D118" s="4">
        <v>46022.333333333299</v>
      </c>
      <c r="E118" s="5" t="s">
        <v>548</v>
      </c>
      <c r="F118" s="5">
        <v>230</v>
      </c>
      <c r="G118" s="5" t="s">
        <v>606</v>
      </c>
      <c r="H118" s="5">
        <v>0</v>
      </c>
      <c r="I118" s="5">
        <v>184</v>
      </c>
      <c r="J118" s="5">
        <v>0</v>
      </c>
    </row>
    <row r="119" spans="2:10">
      <c r="B119" s="3" t="s">
        <v>754</v>
      </c>
      <c r="C119" s="3" t="s">
        <v>608</v>
      </c>
      <c r="D119" s="4">
        <v>46143.291666666701</v>
      </c>
      <c r="E119" s="5" t="s">
        <v>98</v>
      </c>
      <c r="F119" s="5">
        <v>69</v>
      </c>
      <c r="G119" s="5" t="s">
        <v>606</v>
      </c>
      <c r="H119" s="5">
        <v>0</v>
      </c>
      <c r="I119" s="5">
        <v>17.399999999999999</v>
      </c>
      <c r="J119" s="5">
        <v>0</v>
      </c>
    </row>
    <row r="120" spans="2:10">
      <c r="B120" s="3" t="s">
        <v>755</v>
      </c>
      <c r="C120" s="3" t="s">
        <v>608</v>
      </c>
      <c r="D120" s="4">
        <v>46143.291666666701</v>
      </c>
      <c r="E120" s="5" t="s">
        <v>98</v>
      </c>
      <c r="F120" s="5">
        <v>69</v>
      </c>
      <c r="G120" s="5" t="s">
        <v>40</v>
      </c>
      <c r="H120" s="5">
        <v>0</v>
      </c>
      <c r="I120" s="5">
        <v>0</v>
      </c>
      <c r="J120" s="5">
        <v>17.399999999999999</v>
      </c>
    </row>
    <row r="121" spans="2:10">
      <c r="B121" s="3" t="s">
        <v>756</v>
      </c>
      <c r="C121" s="3" t="s">
        <v>757</v>
      </c>
      <c r="D121" s="4">
        <v>46505.291666666701</v>
      </c>
      <c r="E121" s="5" t="s">
        <v>547</v>
      </c>
      <c r="F121" s="5">
        <v>115</v>
      </c>
      <c r="G121" s="5" t="s">
        <v>35</v>
      </c>
      <c r="H121" s="5">
        <v>0</v>
      </c>
      <c r="I121" s="5">
        <v>0</v>
      </c>
      <c r="J121" s="5">
        <v>0</v>
      </c>
    </row>
    <row r="122" spans="2:10">
      <c r="B122" s="3" t="s">
        <v>758</v>
      </c>
      <c r="C122" s="3" t="s">
        <v>759</v>
      </c>
      <c r="D122" s="4">
        <v>45588</v>
      </c>
      <c r="E122" s="5" t="s">
        <v>268</v>
      </c>
      <c r="F122" s="5">
        <v>500</v>
      </c>
      <c r="G122" s="5" t="s">
        <v>40</v>
      </c>
      <c r="H122" s="5">
        <v>0</v>
      </c>
      <c r="I122" s="5">
        <v>0</v>
      </c>
      <c r="J122" s="5">
        <v>179</v>
      </c>
    </row>
    <row r="123" spans="2:10">
      <c r="B123" s="3" t="s">
        <v>760</v>
      </c>
      <c r="C123" s="3" t="s">
        <v>761</v>
      </c>
      <c r="D123" s="4">
        <v>45610</v>
      </c>
      <c r="E123" s="5" t="s">
        <v>54</v>
      </c>
      <c r="F123" s="5">
        <v>230</v>
      </c>
      <c r="G123" s="5" t="s">
        <v>606</v>
      </c>
      <c r="H123" s="5">
        <v>0</v>
      </c>
      <c r="I123" s="5">
        <v>82</v>
      </c>
      <c r="J123" s="5">
        <v>0</v>
      </c>
    </row>
    <row r="124" spans="2:10">
      <c r="B124" s="3" t="s">
        <v>762</v>
      </c>
      <c r="C124" s="3" t="s">
        <v>763</v>
      </c>
      <c r="D124" s="4">
        <v>45731</v>
      </c>
      <c r="E124" s="5" t="s">
        <v>579</v>
      </c>
      <c r="F124" s="5">
        <v>60</v>
      </c>
      <c r="G124" s="5" t="s">
        <v>606</v>
      </c>
      <c r="H124" s="5">
        <v>0</v>
      </c>
      <c r="I124" s="5">
        <v>20</v>
      </c>
      <c r="J124" s="5">
        <v>0</v>
      </c>
    </row>
    <row r="125" spans="2:10">
      <c r="B125" s="3" t="s">
        <v>764</v>
      </c>
      <c r="C125" s="3" t="s">
        <v>765</v>
      </c>
      <c r="D125" s="4">
        <v>45688</v>
      </c>
      <c r="E125" s="5" t="s">
        <v>132</v>
      </c>
      <c r="F125" s="5">
        <v>115</v>
      </c>
      <c r="G125" s="5" t="s">
        <v>39</v>
      </c>
      <c r="H125" s="5">
        <v>0</v>
      </c>
      <c r="I125" s="5">
        <v>0</v>
      </c>
      <c r="J125" s="5">
        <v>4.62</v>
      </c>
    </row>
    <row r="126" spans="2:10">
      <c r="B126" s="3" t="s">
        <v>766</v>
      </c>
      <c r="C126" s="3" t="s">
        <v>767</v>
      </c>
      <c r="D126" s="4">
        <v>45604</v>
      </c>
      <c r="E126" s="5" t="s">
        <v>137</v>
      </c>
      <c r="F126" s="5">
        <v>115</v>
      </c>
      <c r="G126" s="5" t="s">
        <v>39</v>
      </c>
      <c r="H126" s="5">
        <v>0</v>
      </c>
      <c r="I126" s="5">
        <v>0</v>
      </c>
      <c r="J126" s="5">
        <v>2.56</v>
      </c>
    </row>
    <row r="127" spans="2:10">
      <c r="B127" s="3" t="s">
        <v>768</v>
      </c>
      <c r="C127" s="3" t="s">
        <v>769</v>
      </c>
      <c r="D127" s="4">
        <v>45604</v>
      </c>
      <c r="E127" s="5" t="s">
        <v>137</v>
      </c>
      <c r="F127" s="5">
        <v>115</v>
      </c>
      <c r="G127" s="5" t="s">
        <v>39</v>
      </c>
      <c r="H127" s="5">
        <v>0</v>
      </c>
      <c r="I127" s="5">
        <v>0</v>
      </c>
      <c r="J127" s="5">
        <v>5</v>
      </c>
    </row>
    <row r="128" spans="2:10">
      <c r="B128" s="3" t="s">
        <v>770</v>
      </c>
      <c r="C128" s="3" t="s">
        <v>771</v>
      </c>
      <c r="D128" s="4">
        <v>45433</v>
      </c>
      <c r="E128" s="5" t="s">
        <v>571</v>
      </c>
      <c r="F128" s="5">
        <v>230</v>
      </c>
      <c r="G128" s="5" t="s">
        <v>606</v>
      </c>
      <c r="H128" s="5">
        <v>0</v>
      </c>
      <c r="I128" s="5">
        <v>0</v>
      </c>
      <c r="J128" s="5">
        <v>0</v>
      </c>
    </row>
    <row r="129" spans="2:10">
      <c r="B129" s="3" t="s">
        <v>772</v>
      </c>
      <c r="C129" s="3" t="s">
        <v>773</v>
      </c>
      <c r="D129" s="4">
        <v>45729</v>
      </c>
      <c r="E129" s="5" t="s">
        <v>183</v>
      </c>
      <c r="F129" s="5">
        <v>230</v>
      </c>
      <c r="G129" s="5" t="s">
        <v>39</v>
      </c>
      <c r="H129" s="5">
        <v>0</v>
      </c>
      <c r="I129" s="5">
        <v>0</v>
      </c>
      <c r="J129" s="5">
        <v>3</v>
      </c>
    </row>
    <row r="130" spans="2:10">
      <c r="B130" s="3" t="s">
        <v>774</v>
      </c>
      <c r="C130" s="3" t="s">
        <v>775</v>
      </c>
      <c r="D130" s="4">
        <v>45713</v>
      </c>
      <c r="E130" s="5" t="s">
        <v>201</v>
      </c>
      <c r="F130" s="5">
        <v>115</v>
      </c>
      <c r="G130" s="5" t="s">
        <v>39</v>
      </c>
      <c r="H130" s="5">
        <v>0</v>
      </c>
      <c r="I130" s="5">
        <v>0</v>
      </c>
      <c r="J130" s="5">
        <v>3</v>
      </c>
    </row>
    <row r="131" spans="2:10">
      <c r="B131" s="3" t="s">
        <v>776</v>
      </c>
      <c r="C131" s="3" t="s">
        <v>777</v>
      </c>
      <c r="D131" s="4">
        <v>45574</v>
      </c>
      <c r="E131" s="5" t="s">
        <v>213</v>
      </c>
      <c r="F131" s="5">
        <v>230</v>
      </c>
      <c r="G131" s="5" t="s">
        <v>606</v>
      </c>
      <c r="H131" s="5">
        <v>0</v>
      </c>
      <c r="I131" s="5">
        <v>70</v>
      </c>
      <c r="J131" s="5">
        <v>0</v>
      </c>
    </row>
    <row r="132" spans="2:10">
      <c r="B132" s="3" t="s">
        <v>778</v>
      </c>
      <c r="C132" s="3" t="s">
        <v>779</v>
      </c>
      <c r="D132" s="4">
        <v>45643</v>
      </c>
      <c r="E132" s="5" t="s">
        <v>148</v>
      </c>
      <c r="F132" s="5">
        <v>230</v>
      </c>
      <c r="G132" s="5" t="s">
        <v>606</v>
      </c>
      <c r="H132" s="5">
        <v>0</v>
      </c>
      <c r="I132" s="5">
        <v>0</v>
      </c>
      <c r="J132" s="5">
        <v>0</v>
      </c>
    </row>
    <row r="133" spans="2:10">
      <c r="B133" s="3" t="s">
        <v>780</v>
      </c>
      <c r="C133" s="3" t="s">
        <v>781</v>
      </c>
      <c r="D133" s="4">
        <v>45643</v>
      </c>
      <c r="E133" s="5" t="s">
        <v>148</v>
      </c>
      <c r="F133" s="5">
        <v>230</v>
      </c>
      <c r="G133" s="5" t="s">
        <v>40</v>
      </c>
      <c r="H133" s="5">
        <v>0</v>
      </c>
      <c r="I133" s="5">
        <v>0</v>
      </c>
      <c r="J133" s="5">
        <v>0</v>
      </c>
    </row>
    <row r="134" spans="2:10">
      <c r="B134" s="3" t="s">
        <v>782</v>
      </c>
      <c r="C134" s="3" t="s">
        <v>783</v>
      </c>
      <c r="D134" s="4">
        <v>45742</v>
      </c>
      <c r="E134" s="5" t="s">
        <v>240</v>
      </c>
      <c r="F134" s="5">
        <v>115</v>
      </c>
      <c r="G134" s="5" t="s">
        <v>39</v>
      </c>
      <c r="H134" s="5">
        <v>0</v>
      </c>
      <c r="I134" s="5">
        <v>0</v>
      </c>
      <c r="J134" s="5">
        <v>2.73</v>
      </c>
    </row>
    <row r="135" spans="2:10">
      <c r="B135" s="3" t="s">
        <v>784</v>
      </c>
      <c r="C135" s="3" t="s">
        <v>785</v>
      </c>
      <c r="D135" s="4">
        <v>45797</v>
      </c>
      <c r="E135" s="5" t="s">
        <v>259</v>
      </c>
      <c r="F135" s="5">
        <v>70</v>
      </c>
      <c r="G135" s="5" t="s">
        <v>606</v>
      </c>
      <c r="H135" s="5">
        <v>0</v>
      </c>
      <c r="I135" s="5">
        <v>99.4</v>
      </c>
      <c r="J135" s="5">
        <v>0</v>
      </c>
    </row>
    <row r="136" spans="2:10">
      <c r="B136" s="3" t="s">
        <v>786</v>
      </c>
      <c r="C136" s="3" t="s">
        <v>787</v>
      </c>
      <c r="D136" s="4">
        <v>45657</v>
      </c>
      <c r="E136" s="5" t="s">
        <v>276</v>
      </c>
      <c r="F136" s="5">
        <v>115</v>
      </c>
      <c r="G136" s="5" t="s">
        <v>40</v>
      </c>
      <c r="H136" s="5">
        <v>0</v>
      </c>
      <c r="I136" s="5">
        <v>0</v>
      </c>
      <c r="J136" s="5">
        <v>19.899999999999999</v>
      </c>
    </row>
    <row r="137" spans="2:10">
      <c r="B137" s="3" t="s">
        <v>788</v>
      </c>
      <c r="C137" s="3" t="s">
        <v>789</v>
      </c>
      <c r="D137" s="4">
        <v>45657</v>
      </c>
      <c r="E137" s="5" t="s">
        <v>276</v>
      </c>
      <c r="F137" s="5">
        <v>115</v>
      </c>
      <c r="G137" s="5" t="s">
        <v>40</v>
      </c>
      <c r="H137" s="5">
        <v>0</v>
      </c>
      <c r="I137" s="5">
        <v>0</v>
      </c>
      <c r="J137" s="5">
        <v>11.9</v>
      </c>
    </row>
    <row r="138" spans="2:10">
      <c r="B138" s="3" t="s">
        <v>790</v>
      </c>
      <c r="C138" s="3" t="s">
        <v>791</v>
      </c>
      <c r="D138" s="4">
        <v>45783</v>
      </c>
      <c r="E138" s="5" t="s">
        <v>300</v>
      </c>
      <c r="F138" s="5">
        <v>70</v>
      </c>
      <c r="G138" s="5" t="s">
        <v>606</v>
      </c>
      <c r="H138" s="5">
        <v>0</v>
      </c>
      <c r="I138" s="5">
        <v>1.2</v>
      </c>
      <c r="J138" s="5">
        <v>0</v>
      </c>
    </row>
    <row r="139" spans="2:10">
      <c r="B139" s="3" t="s">
        <v>792</v>
      </c>
      <c r="C139" s="3" t="s">
        <v>793</v>
      </c>
      <c r="D139" s="4">
        <v>45604</v>
      </c>
      <c r="E139" s="5" t="s">
        <v>73</v>
      </c>
      <c r="F139" s="5">
        <v>115</v>
      </c>
      <c r="G139" s="5" t="s">
        <v>39</v>
      </c>
      <c r="H139" s="5">
        <v>0</v>
      </c>
      <c r="I139" s="5">
        <v>0</v>
      </c>
      <c r="J139" s="5">
        <v>2</v>
      </c>
    </row>
    <row r="140" spans="2:10">
      <c r="B140" s="3" t="s">
        <v>794</v>
      </c>
      <c r="C140" s="3" t="s">
        <v>795</v>
      </c>
      <c r="D140" s="4">
        <v>45730</v>
      </c>
      <c r="E140" s="5" t="s">
        <v>330</v>
      </c>
      <c r="F140" s="5">
        <v>115</v>
      </c>
      <c r="G140" s="5" t="s">
        <v>606</v>
      </c>
      <c r="H140" s="5">
        <v>0</v>
      </c>
      <c r="I140" s="5">
        <v>0</v>
      </c>
      <c r="J140" s="5">
        <v>0</v>
      </c>
    </row>
    <row r="141" spans="2:10">
      <c r="B141" s="3" t="s">
        <v>796</v>
      </c>
      <c r="C141" s="3" t="s">
        <v>797</v>
      </c>
      <c r="D141" s="4">
        <v>45756</v>
      </c>
      <c r="E141" s="5" t="s">
        <v>268</v>
      </c>
      <c r="F141" s="5">
        <v>500</v>
      </c>
      <c r="G141" s="5" t="s">
        <v>606</v>
      </c>
      <c r="H141" s="5">
        <v>0</v>
      </c>
      <c r="I141" s="5">
        <v>185</v>
      </c>
      <c r="J141" s="5">
        <v>0</v>
      </c>
    </row>
    <row r="142" spans="2:10">
      <c r="B142" s="3" t="s">
        <v>798</v>
      </c>
      <c r="C142" s="3" t="s">
        <v>799</v>
      </c>
      <c r="D142" s="4">
        <v>45748</v>
      </c>
      <c r="E142" s="5" t="s">
        <v>450</v>
      </c>
      <c r="F142" s="5">
        <v>230</v>
      </c>
      <c r="G142" s="5" t="s">
        <v>606</v>
      </c>
      <c r="H142" s="5">
        <v>0</v>
      </c>
      <c r="I142" s="5">
        <v>200</v>
      </c>
      <c r="J142" s="5">
        <v>0</v>
      </c>
    </row>
    <row r="143" spans="2:10">
      <c r="B143" s="3" t="s">
        <v>800</v>
      </c>
      <c r="C143" s="3" t="s">
        <v>801</v>
      </c>
      <c r="D143" s="4">
        <v>45763</v>
      </c>
      <c r="E143" s="5" t="s">
        <v>584</v>
      </c>
      <c r="F143" s="5">
        <v>230</v>
      </c>
      <c r="G143" s="5" t="s">
        <v>606</v>
      </c>
      <c r="H143" s="5">
        <v>0</v>
      </c>
      <c r="I143" s="5">
        <v>126</v>
      </c>
      <c r="J143" s="5">
        <v>0</v>
      </c>
    </row>
    <row r="144" spans="2:10">
      <c r="B144" s="3" t="s">
        <v>802</v>
      </c>
      <c r="C144" s="3" t="s">
        <v>803</v>
      </c>
      <c r="D144" s="4">
        <v>45367</v>
      </c>
      <c r="E144" s="5" t="s">
        <v>574</v>
      </c>
      <c r="F144" s="5">
        <v>66</v>
      </c>
      <c r="G144" s="5" t="s">
        <v>606</v>
      </c>
      <c r="H144" s="5">
        <v>0</v>
      </c>
      <c r="I144" s="5">
        <v>30</v>
      </c>
      <c r="J144" s="5">
        <v>0</v>
      </c>
    </row>
    <row r="145" spans="2:10">
      <c r="B145" s="3" t="s">
        <v>804</v>
      </c>
      <c r="C145" s="3" t="s">
        <v>805</v>
      </c>
      <c r="D145" s="4">
        <v>45664</v>
      </c>
      <c r="E145" s="5" t="s">
        <v>509</v>
      </c>
      <c r="F145" s="5">
        <v>115</v>
      </c>
      <c r="G145" s="5" t="s">
        <v>39</v>
      </c>
      <c r="H145" s="5">
        <v>0</v>
      </c>
      <c r="I145" s="5">
        <v>0</v>
      </c>
      <c r="J145" s="5">
        <v>2.25</v>
      </c>
    </row>
    <row r="146" spans="2:10">
      <c r="B146" s="3" t="s">
        <v>806</v>
      </c>
      <c r="C146" s="3" t="s">
        <v>806</v>
      </c>
      <c r="D146" s="4">
        <v>45219</v>
      </c>
      <c r="E146" s="5" t="s">
        <v>148</v>
      </c>
      <c r="F146" s="5">
        <v>230</v>
      </c>
      <c r="G146" s="5" t="s">
        <v>40</v>
      </c>
      <c r="H146" s="5">
        <v>0</v>
      </c>
      <c r="I146" s="5">
        <v>0</v>
      </c>
      <c r="J146" s="5">
        <v>0</v>
      </c>
    </row>
    <row r="147" spans="2:10">
      <c r="B147" s="3" t="s">
        <v>807</v>
      </c>
      <c r="C147" s="3" t="s">
        <v>808</v>
      </c>
      <c r="D147" s="4">
        <v>45853</v>
      </c>
      <c r="E147" s="5" t="s">
        <v>565</v>
      </c>
      <c r="F147" s="5">
        <v>115</v>
      </c>
      <c r="G147" s="5" t="s">
        <v>39</v>
      </c>
      <c r="H147" s="5">
        <v>0</v>
      </c>
      <c r="I147" s="5">
        <v>0</v>
      </c>
      <c r="J147" s="5">
        <v>1.5</v>
      </c>
    </row>
    <row r="148" spans="2:10">
      <c r="B148" s="3" t="s">
        <v>809</v>
      </c>
      <c r="C148" s="3" t="s">
        <v>810</v>
      </c>
      <c r="D148" s="4">
        <v>45853</v>
      </c>
      <c r="E148" s="5" t="s">
        <v>565</v>
      </c>
      <c r="F148" s="5">
        <v>115</v>
      </c>
      <c r="G148" s="5" t="s">
        <v>39</v>
      </c>
      <c r="H148" s="5">
        <v>0</v>
      </c>
      <c r="I148" s="5">
        <v>0</v>
      </c>
      <c r="J148" s="5">
        <v>1</v>
      </c>
    </row>
    <row r="149" spans="2:10">
      <c r="B149" s="3" t="s">
        <v>811</v>
      </c>
      <c r="C149" s="3" t="s">
        <v>812</v>
      </c>
      <c r="D149" s="4">
        <v>45853</v>
      </c>
      <c r="E149" s="5" t="s">
        <v>565</v>
      </c>
      <c r="F149" s="5">
        <v>115</v>
      </c>
      <c r="G149" s="5" t="s">
        <v>39</v>
      </c>
      <c r="H149" s="5">
        <v>0</v>
      </c>
      <c r="I149" s="5">
        <v>0</v>
      </c>
      <c r="J149" s="5">
        <v>1.5</v>
      </c>
    </row>
    <row r="150" spans="2:10">
      <c r="B150" s="3" t="s">
        <v>813</v>
      </c>
      <c r="C150" s="3" t="s">
        <v>814</v>
      </c>
      <c r="D150" s="4">
        <v>45853</v>
      </c>
      <c r="E150" s="5" t="s">
        <v>565</v>
      </c>
      <c r="F150" s="5">
        <v>115</v>
      </c>
      <c r="G150" s="5" t="s">
        <v>39</v>
      </c>
      <c r="H150" s="5">
        <v>0</v>
      </c>
      <c r="I150" s="5">
        <v>0</v>
      </c>
      <c r="J150" s="5">
        <v>1.5</v>
      </c>
    </row>
    <row r="151" spans="2:10">
      <c r="B151" s="3" t="s">
        <v>815</v>
      </c>
      <c r="C151" s="3" t="s">
        <v>816</v>
      </c>
      <c r="D151" s="4">
        <v>45853</v>
      </c>
      <c r="E151" s="5" t="s">
        <v>565</v>
      </c>
      <c r="F151" s="5">
        <v>115</v>
      </c>
      <c r="G151" s="5" t="s">
        <v>39</v>
      </c>
      <c r="H151" s="5">
        <v>0</v>
      </c>
      <c r="I151" s="5">
        <v>0</v>
      </c>
      <c r="J151" s="5">
        <v>1.5</v>
      </c>
    </row>
    <row r="152" spans="2:10">
      <c r="B152" s="3" t="s">
        <v>817</v>
      </c>
      <c r="C152" s="3" t="s">
        <v>818</v>
      </c>
      <c r="D152" s="4">
        <v>45688</v>
      </c>
      <c r="E152" s="5" t="s">
        <v>506</v>
      </c>
      <c r="F152" s="5">
        <v>115</v>
      </c>
      <c r="G152" s="5" t="s">
        <v>39</v>
      </c>
      <c r="H152" s="5">
        <v>0</v>
      </c>
      <c r="I152" s="5">
        <v>0</v>
      </c>
      <c r="J152" s="5">
        <v>4.66</v>
      </c>
    </row>
    <row r="153" spans="2:10">
      <c r="B153" s="3" t="s">
        <v>819</v>
      </c>
      <c r="C153" s="3" t="s">
        <v>820</v>
      </c>
      <c r="D153" s="4">
        <v>45671</v>
      </c>
      <c r="E153" s="5" t="s">
        <v>408</v>
      </c>
      <c r="F153" s="5">
        <v>70</v>
      </c>
      <c r="G153" s="5" t="s">
        <v>39</v>
      </c>
      <c r="H153" s="5">
        <v>0</v>
      </c>
      <c r="I153" s="5">
        <v>0</v>
      </c>
      <c r="J153" s="5">
        <v>2.4</v>
      </c>
    </row>
    <row r="154" spans="2:10">
      <c r="B154" s="3" t="s">
        <v>821</v>
      </c>
      <c r="C154" s="3" t="s">
        <v>822</v>
      </c>
      <c r="D154" s="4">
        <v>45657</v>
      </c>
      <c r="E154" s="5" t="s">
        <v>274</v>
      </c>
      <c r="F154" s="5">
        <v>230</v>
      </c>
      <c r="G154" s="5" t="s">
        <v>606</v>
      </c>
      <c r="H154" s="5">
        <v>0</v>
      </c>
      <c r="I154" s="5">
        <v>119</v>
      </c>
      <c r="J154" s="5">
        <v>0</v>
      </c>
    </row>
    <row r="155" spans="2:10">
      <c r="B155" s="3" t="s">
        <v>823</v>
      </c>
      <c r="C155" s="3" t="s">
        <v>824</v>
      </c>
      <c r="D155" s="4">
        <v>45436</v>
      </c>
      <c r="E155" s="5" t="s">
        <v>550</v>
      </c>
      <c r="F155" s="5">
        <v>230</v>
      </c>
      <c r="G155" s="5" t="s">
        <v>606</v>
      </c>
      <c r="H155" s="5">
        <v>0</v>
      </c>
      <c r="I155" s="5">
        <v>53</v>
      </c>
      <c r="J155" s="5">
        <v>0</v>
      </c>
    </row>
    <row r="156" spans="2:10">
      <c r="B156" s="3" t="s">
        <v>825</v>
      </c>
      <c r="C156" s="3" t="s">
        <v>826</v>
      </c>
      <c r="D156" s="4">
        <v>45447</v>
      </c>
      <c r="E156" s="5" t="s">
        <v>550</v>
      </c>
      <c r="F156" s="5">
        <v>230</v>
      </c>
      <c r="G156" s="5" t="s">
        <v>606</v>
      </c>
      <c r="H156" s="5">
        <v>0</v>
      </c>
      <c r="I156" s="5">
        <v>32</v>
      </c>
      <c r="J156" s="5">
        <v>0</v>
      </c>
    </row>
    <row r="157" spans="2:10">
      <c r="B157" s="3" t="s">
        <v>827</v>
      </c>
      <c r="C157" s="3" t="s">
        <v>828</v>
      </c>
      <c r="D157" s="4">
        <v>45470</v>
      </c>
      <c r="E157" s="5" t="s">
        <v>550</v>
      </c>
      <c r="F157" s="5">
        <v>230</v>
      </c>
      <c r="G157" s="5" t="s">
        <v>40</v>
      </c>
      <c r="H157" s="5">
        <v>65</v>
      </c>
      <c r="I157" s="5">
        <v>0</v>
      </c>
      <c r="J157" s="5">
        <v>0</v>
      </c>
    </row>
    <row r="158" spans="2:10">
      <c r="B158" s="3" t="s">
        <v>829</v>
      </c>
      <c r="C158" s="3" t="s">
        <v>608</v>
      </c>
      <c r="D158" s="4">
        <v>45657</v>
      </c>
      <c r="E158" s="5" t="s">
        <v>62</v>
      </c>
      <c r="F158" s="5">
        <v>69</v>
      </c>
      <c r="G158" s="5" t="s">
        <v>606</v>
      </c>
      <c r="H158" s="5">
        <v>0</v>
      </c>
      <c r="I158" s="5">
        <v>6</v>
      </c>
      <c r="J158" s="5">
        <v>0</v>
      </c>
    </row>
    <row r="159" spans="2:10">
      <c r="B159" s="3" t="s">
        <v>830</v>
      </c>
      <c r="C159" s="3" t="s">
        <v>608</v>
      </c>
      <c r="D159" s="4">
        <v>45945</v>
      </c>
      <c r="E159" s="5" t="s">
        <v>415</v>
      </c>
      <c r="F159" s="5">
        <v>70</v>
      </c>
      <c r="G159" s="5" t="s">
        <v>39</v>
      </c>
      <c r="H159" s="5">
        <v>0</v>
      </c>
      <c r="I159" s="5">
        <v>0</v>
      </c>
      <c r="J159" s="5">
        <v>5</v>
      </c>
    </row>
    <row r="160" spans="2:10">
      <c r="B160" s="3" t="s">
        <v>831</v>
      </c>
      <c r="C160" s="3" t="s">
        <v>608</v>
      </c>
      <c r="D160" s="4">
        <v>45536</v>
      </c>
      <c r="E160" s="5" t="s">
        <v>518</v>
      </c>
      <c r="F160" s="5">
        <v>230</v>
      </c>
      <c r="G160" s="5" t="s">
        <v>606</v>
      </c>
      <c r="H160" s="5">
        <v>0</v>
      </c>
      <c r="I160" s="5">
        <v>225</v>
      </c>
      <c r="J160" s="5">
        <v>0</v>
      </c>
    </row>
    <row r="161" spans="2:10">
      <c r="B161" s="3" t="s">
        <v>832</v>
      </c>
      <c r="C161" s="3" t="s">
        <v>833</v>
      </c>
      <c r="D161" s="4">
        <v>45930</v>
      </c>
      <c r="E161" s="5" t="s">
        <v>591</v>
      </c>
      <c r="F161" s="5">
        <v>115</v>
      </c>
      <c r="G161" s="5" t="s">
        <v>40</v>
      </c>
      <c r="H161" s="5">
        <v>0</v>
      </c>
      <c r="I161" s="5">
        <v>0</v>
      </c>
      <c r="J161" s="5">
        <v>12</v>
      </c>
    </row>
    <row r="162" spans="2:10">
      <c r="B162" s="3" t="s">
        <v>834</v>
      </c>
      <c r="C162" s="3" t="s">
        <v>608</v>
      </c>
      <c r="D162" s="4">
        <v>46752</v>
      </c>
      <c r="E162" s="5" t="s">
        <v>274</v>
      </c>
      <c r="F162" s="5">
        <v>230</v>
      </c>
      <c r="G162" s="5" t="s">
        <v>606</v>
      </c>
      <c r="H162" s="5">
        <v>0</v>
      </c>
      <c r="I162" s="5">
        <v>74</v>
      </c>
      <c r="J162" s="5">
        <v>0</v>
      </c>
    </row>
    <row r="163" spans="2:10">
      <c r="B163" s="3" t="s">
        <v>835</v>
      </c>
      <c r="C163" s="3" t="s">
        <v>608</v>
      </c>
      <c r="D163" s="4">
        <v>46174</v>
      </c>
      <c r="E163" s="5" t="s">
        <v>418</v>
      </c>
      <c r="F163" s="5">
        <v>230</v>
      </c>
      <c r="G163" s="5" t="s">
        <v>606</v>
      </c>
      <c r="H163" s="5">
        <v>0</v>
      </c>
      <c r="I163" s="5">
        <v>13</v>
      </c>
      <c r="J163" s="5">
        <v>0</v>
      </c>
    </row>
    <row r="164" spans="2:10">
      <c r="B164" s="3" t="s">
        <v>836</v>
      </c>
      <c r="C164" s="3" t="s">
        <v>837</v>
      </c>
      <c r="D164" s="4">
        <v>45611</v>
      </c>
      <c r="E164" s="5" t="s">
        <v>68</v>
      </c>
      <c r="F164" s="5">
        <v>70</v>
      </c>
      <c r="G164" s="5" t="s">
        <v>606</v>
      </c>
      <c r="H164" s="5">
        <v>0</v>
      </c>
      <c r="I164" s="5">
        <v>2</v>
      </c>
      <c r="J164" s="5">
        <v>0</v>
      </c>
    </row>
    <row r="165" spans="2:10">
      <c r="B165" s="3" t="s">
        <v>838</v>
      </c>
      <c r="C165" s="3" t="s">
        <v>839</v>
      </c>
      <c r="D165" s="4">
        <v>45620</v>
      </c>
      <c r="E165" s="5" t="s">
        <v>117</v>
      </c>
      <c r="F165" s="5">
        <v>69</v>
      </c>
      <c r="G165" s="5" t="s">
        <v>606</v>
      </c>
      <c r="H165" s="5">
        <v>0</v>
      </c>
      <c r="I165" s="5">
        <v>0</v>
      </c>
      <c r="J165" s="5">
        <v>0</v>
      </c>
    </row>
    <row r="166" spans="2:10">
      <c r="B166" s="3" t="s">
        <v>840</v>
      </c>
      <c r="C166" s="3" t="s">
        <v>608</v>
      </c>
      <c r="D166" s="4">
        <v>45808</v>
      </c>
      <c r="E166" s="5" t="s">
        <v>145</v>
      </c>
      <c r="F166" s="5">
        <v>230</v>
      </c>
      <c r="G166" s="5" t="s">
        <v>35</v>
      </c>
      <c r="H166" s="5">
        <v>0</v>
      </c>
      <c r="I166" s="5">
        <v>0</v>
      </c>
      <c r="J166" s="5">
        <v>0</v>
      </c>
    </row>
    <row r="167" spans="2:10">
      <c r="B167" s="3" t="s">
        <v>841</v>
      </c>
      <c r="C167" s="3" t="s">
        <v>608</v>
      </c>
      <c r="D167" s="4">
        <v>46006</v>
      </c>
      <c r="E167" s="5" t="s">
        <v>321</v>
      </c>
      <c r="F167" s="5">
        <v>230</v>
      </c>
      <c r="G167" s="5" t="s">
        <v>39</v>
      </c>
      <c r="H167" s="5">
        <v>0</v>
      </c>
      <c r="I167" s="5">
        <v>0</v>
      </c>
      <c r="J167" s="5">
        <v>5</v>
      </c>
    </row>
    <row r="168" spans="2:10">
      <c r="B168" s="3" t="s">
        <v>842</v>
      </c>
      <c r="C168" s="3" t="s">
        <v>608</v>
      </c>
      <c r="D168" s="4">
        <v>45565</v>
      </c>
      <c r="E168" s="5" t="s">
        <v>264</v>
      </c>
      <c r="F168" s="5">
        <v>230</v>
      </c>
      <c r="G168" s="5" t="s">
        <v>606</v>
      </c>
      <c r="H168" s="5">
        <v>0</v>
      </c>
      <c r="I168" s="5">
        <v>200</v>
      </c>
      <c r="J168" s="5">
        <v>0</v>
      </c>
    </row>
    <row r="169" spans="2:10">
      <c r="B169" s="3" t="s">
        <v>843</v>
      </c>
      <c r="C169" s="3" t="s">
        <v>844</v>
      </c>
      <c r="D169" s="4">
        <v>45689</v>
      </c>
      <c r="E169" s="5" t="s">
        <v>426</v>
      </c>
      <c r="F169" s="5">
        <v>115</v>
      </c>
      <c r="G169" s="5" t="s">
        <v>39</v>
      </c>
      <c r="H169" s="5">
        <v>0</v>
      </c>
      <c r="I169" s="5">
        <v>0</v>
      </c>
      <c r="J169" s="5">
        <v>4.4000000000000004</v>
      </c>
    </row>
    <row r="170" spans="2:10">
      <c r="B170" s="3" t="s">
        <v>845</v>
      </c>
      <c r="C170" s="3" t="s">
        <v>846</v>
      </c>
      <c r="D170" s="4">
        <v>45274</v>
      </c>
      <c r="E170" s="5" t="s">
        <v>230</v>
      </c>
      <c r="F170" s="5">
        <v>230</v>
      </c>
      <c r="G170" s="5" t="s">
        <v>40</v>
      </c>
      <c r="H170" s="5">
        <v>0</v>
      </c>
      <c r="I170" s="5">
        <v>0</v>
      </c>
      <c r="J170" s="5">
        <v>10</v>
      </c>
    </row>
    <row r="171" spans="2:10">
      <c r="B171" s="3" t="s">
        <v>847</v>
      </c>
      <c r="C171" s="3" t="s">
        <v>608</v>
      </c>
      <c r="D171" s="4">
        <v>45870</v>
      </c>
      <c r="E171" s="5" t="s">
        <v>358</v>
      </c>
      <c r="F171" s="5">
        <v>230</v>
      </c>
      <c r="G171" s="5" t="s">
        <v>609</v>
      </c>
      <c r="H171" s="5">
        <v>0</v>
      </c>
      <c r="I171" s="5">
        <v>42</v>
      </c>
      <c r="J171" s="5">
        <v>0</v>
      </c>
    </row>
    <row r="172" spans="2:10">
      <c r="B172" s="3" t="s">
        <v>848</v>
      </c>
      <c r="C172" s="3" t="s">
        <v>608</v>
      </c>
      <c r="D172" s="4">
        <v>46082</v>
      </c>
      <c r="E172" s="5" t="s">
        <v>95</v>
      </c>
      <c r="F172" s="5">
        <v>161</v>
      </c>
      <c r="G172" s="5" t="s">
        <v>606</v>
      </c>
      <c r="H172" s="5">
        <v>0</v>
      </c>
      <c r="I172" s="5">
        <v>0</v>
      </c>
      <c r="J172" s="5">
        <v>0</v>
      </c>
    </row>
    <row r="173" spans="2:10">
      <c r="B173" s="3" t="s">
        <v>849</v>
      </c>
      <c r="C173" s="3" t="s">
        <v>608</v>
      </c>
      <c r="D173" s="4">
        <v>46082</v>
      </c>
      <c r="E173" s="5" t="s">
        <v>95</v>
      </c>
      <c r="F173" s="5">
        <v>161</v>
      </c>
      <c r="G173" s="5" t="s">
        <v>40</v>
      </c>
      <c r="H173" s="5">
        <v>0</v>
      </c>
      <c r="I173" s="5">
        <v>0</v>
      </c>
      <c r="J173" s="5">
        <v>160</v>
      </c>
    </row>
    <row r="174" spans="2:10">
      <c r="B174" s="3" t="s">
        <v>850</v>
      </c>
      <c r="C174" s="3" t="s">
        <v>851</v>
      </c>
      <c r="D174" s="4">
        <v>45747</v>
      </c>
      <c r="E174" s="5" t="s">
        <v>584</v>
      </c>
      <c r="F174" s="5">
        <v>230</v>
      </c>
      <c r="G174" s="5" t="s">
        <v>606</v>
      </c>
      <c r="H174" s="5">
        <v>0</v>
      </c>
      <c r="I174" s="5">
        <v>15</v>
      </c>
      <c r="J174" s="5">
        <v>0</v>
      </c>
    </row>
    <row r="175" spans="2:10">
      <c r="B175" s="3" t="s">
        <v>852</v>
      </c>
      <c r="C175" s="3" t="s">
        <v>853</v>
      </c>
      <c r="D175" s="4">
        <v>45747</v>
      </c>
      <c r="E175" s="5" t="s">
        <v>584</v>
      </c>
      <c r="F175" s="5">
        <v>230</v>
      </c>
      <c r="G175" s="5" t="s">
        <v>40</v>
      </c>
      <c r="H175" s="5">
        <v>0</v>
      </c>
      <c r="I175" s="5">
        <v>0</v>
      </c>
      <c r="J175" s="5">
        <v>30</v>
      </c>
    </row>
    <row r="176" spans="2:10">
      <c r="B176" s="3" t="s">
        <v>854</v>
      </c>
      <c r="C176" s="3" t="s">
        <v>855</v>
      </c>
      <c r="D176" s="4">
        <v>45612</v>
      </c>
      <c r="E176" s="5" t="s">
        <v>164</v>
      </c>
      <c r="F176" s="5">
        <v>69</v>
      </c>
      <c r="G176" s="5" t="s">
        <v>606</v>
      </c>
      <c r="H176" s="5">
        <v>0</v>
      </c>
      <c r="I176" s="5">
        <v>7.33</v>
      </c>
      <c r="J176" s="5">
        <v>0</v>
      </c>
    </row>
    <row r="177" spans="2:10">
      <c r="B177" s="3" t="s">
        <v>856</v>
      </c>
      <c r="C177" s="3" t="s">
        <v>608</v>
      </c>
      <c r="D177" s="4">
        <v>46539</v>
      </c>
      <c r="E177" s="5" t="s">
        <v>179</v>
      </c>
      <c r="F177" s="5">
        <v>230</v>
      </c>
      <c r="G177" s="5" t="s">
        <v>606</v>
      </c>
      <c r="H177" s="5">
        <v>0</v>
      </c>
      <c r="I177" s="5">
        <v>200</v>
      </c>
      <c r="J177" s="5">
        <v>0</v>
      </c>
    </row>
    <row r="178" spans="2:10">
      <c r="B178" s="3" t="s">
        <v>857</v>
      </c>
      <c r="C178" s="3" t="s">
        <v>608</v>
      </c>
      <c r="D178" s="4">
        <v>45658</v>
      </c>
      <c r="E178" s="5" t="s">
        <v>205</v>
      </c>
      <c r="F178" s="5">
        <v>500</v>
      </c>
      <c r="G178" s="5" t="s">
        <v>37</v>
      </c>
      <c r="H178" s="5">
        <v>0</v>
      </c>
      <c r="I178" s="5">
        <v>0</v>
      </c>
      <c r="J178" s="5">
        <v>0</v>
      </c>
    </row>
    <row r="179" spans="2:10">
      <c r="B179" s="3" t="s">
        <v>858</v>
      </c>
      <c r="C179" s="3" t="s">
        <v>608</v>
      </c>
      <c r="D179" s="4">
        <v>46022</v>
      </c>
      <c r="E179" s="5" t="s">
        <v>343</v>
      </c>
      <c r="F179" s="5">
        <v>60</v>
      </c>
      <c r="G179" s="5" t="s">
        <v>43</v>
      </c>
      <c r="H179" s="5">
        <v>0</v>
      </c>
      <c r="I179" s="5">
        <v>0</v>
      </c>
      <c r="J179" s="5">
        <v>0</v>
      </c>
    </row>
    <row r="180" spans="2:10">
      <c r="B180" s="3" t="s">
        <v>859</v>
      </c>
      <c r="C180" s="3" t="s">
        <v>608</v>
      </c>
      <c r="D180" s="4">
        <v>45809</v>
      </c>
      <c r="E180" s="5" t="s">
        <v>299</v>
      </c>
      <c r="F180" s="5">
        <v>230</v>
      </c>
      <c r="G180" s="5" t="s">
        <v>39</v>
      </c>
      <c r="H180" s="5">
        <v>0</v>
      </c>
      <c r="I180" s="5">
        <v>0</v>
      </c>
      <c r="J180" s="5">
        <v>0.68</v>
      </c>
    </row>
    <row r="181" spans="2:10">
      <c r="B181" s="3" t="s">
        <v>860</v>
      </c>
      <c r="C181" s="3" t="s">
        <v>861</v>
      </c>
      <c r="D181" s="4">
        <v>45981</v>
      </c>
      <c r="E181" s="5" t="s">
        <v>376</v>
      </c>
      <c r="F181" s="5">
        <v>69</v>
      </c>
      <c r="G181" s="5" t="s">
        <v>606</v>
      </c>
      <c r="H181" s="5">
        <v>0</v>
      </c>
      <c r="I181" s="5">
        <v>0</v>
      </c>
      <c r="J181" s="5">
        <v>0</v>
      </c>
    </row>
    <row r="182" spans="2:10">
      <c r="B182" s="3" t="s">
        <v>862</v>
      </c>
      <c r="C182" s="3" t="s">
        <v>863</v>
      </c>
      <c r="D182" s="4">
        <v>45981</v>
      </c>
      <c r="E182" s="5" t="s">
        <v>376</v>
      </c>
      <c r="F182" s="5">
        <v>69</v>
      </c>
      <c r="G182" s="5" t="s">
        <v>606</v>
      </c>
      <c r="H182" s="5">
        <v>0</v>
      </c>
      <c r="I182" s="5">
        <v>0</v>
      </c>
      <c r="J182" s="5">
        <v>0</v>
      </c>
    </row>
    <row r="183" spans="2:10">
      <c r="B183" s="3" t="s">
        <v>864</v>
      </c>
      <c r="C183" s="3" t="s">
        <v>865</v>
      </c>
      <c r="D183" s="4">
        <v>45981</v>
      </c>
      <c r="E183" s="5" t="s">
        <v>376</v>
      </c>
      <c r="F183" s="5">
        <v>69</v>
      </c>
      <c r="G183" s="5" t="s">
        <v>606</v>
      </c>
      <c r="H183" s="5">
        <v>0</v>
      </c>
      <c r="I183" s="5">
        <v>0</v>
      </c>
      <c r="J183" s="5">
        <v>0</v>
      </c>
    </row>
    <row r="184" spans="2:10">
      <c r="B184" s="3" t="s">
        <v>866</v>
      </c>
      <c r="C184" s="3" t="s">
        <v>608</v>
      </c>
      <c r="D184" s="4">
        <v>46357</v>
      </c>
      <c r="E184" s="5" t="s">
        <v>211</v>
      </c>
      <c r="F184" s="5">
        <v>69</v>
      </c>
      <c r="G184" s="5" t="s">
        <v>606</v>
      </c>
      <c r="H184" s="5">
        <v>0</v>
      </c>
      <c r="I184" s="5">
        <v>13</v>
      </c>
      <c r="J184" s="5">
        <v>0</v>
      </c>
    </row>
    <row r="185" spans="2:10">
      <c r="B185" s="3" t="s">
        <v>867</v>
      </c>
      <c r="C185" s="3" t="s">
        <v>608</v>
      </c>
      <c r="D185" s="4">
        <v>45809</v>
      </c>
      <c r="E185" s="5" t="s">
        <v>588</v>
      </c>
      <c r="F185" s="5">
        <v>500</v>
      </c>
      <c r="G185" s="5" t="s">
        <v>606</v>
      </c>
      <c r="H185" s="5">
        <v>0</v>
      </c>
      <c r="I185" s="5">
        <v>15</v>
      </c>
      <c r="J185" s="5">
        <v>0</v>
      </c>
    </row>
    <row r="186" spans="2:10">
      <c r="B186" s="3" t="s">
        <v>868</v>
      </c>
      <c r="C186" s="3" t="s">
        <v>608</v>
      </c>
      <c r="D186" s="4">
        <v>45809</v>
      </c>
      <c r="E186" s="5" t="s">
        <v>588</v>
      </c>
      <c r="F186" s="5">
        <v>500</v>
      </c>
      <c r="G186" s="5" t="s">
        <v>40</v>
      </c>
      <c r="H186" s="5">
        <v>48</v>
      </c>
      <c r="I186" s="5">
        <v>0</v>
      </c>
      <c r="J186" s="5">
        <v>0</v>
      </c>
    </row>
    <row r="187" spans="2:10">
      <c r="B187" s="3" t="s">
        <v>869</v>
      </c>
      <c r="C187" s="3" t="s">
        <v>608</v>
      </c>
      <c r="D187" s="4">
        <v>46023</v>
      </c>
      <c r="E187" s="5" t="s">
        <v>588</v>
      </c>
      <c r="F187" s="5">
        <v>500</v>
      </c>
      <c r="G187" s="5" t="s">
        <v>40</v>
      </c>
      <c r="H187" s="5">
        <v>105</v>
      </c>
      <c r="I187" s="5">
        <v>0</v>
      </c>
      <c r="J187" s="5">
        <v>0</v>
      </c>
    </row>
    <row r="188" spans="2:10">
      <c r="B188" s="3" t="s">
        <v>870</v>
      </c>
      <c r="C188" s="3" t="s">
        <v>608</v>
      </c>
      <c r="D188" s="4">
        <v>48636</v>
      </c>
      <c r="E188" s="5" t="s">
        <v>584</v>
      </c>
      <c r="F188" s="5">
        <v>230</v>
      </c>
      <c r="G188" s="5" t="s">
        <v>606</v>
      </c>
      <c r="H188" s="5">
        <v>0</v>
      </c>
      <c r="I188" s="5">
        <v>200</v>
      </c>
      <c r="J188" s="5">
        <v>0</v>
      </c>
    </row>
    <row r="189" spans="2:10">
      <c r="B189" s="3" t="s">
        <v>871</v>
      </c>
      <c r="C189" s="3" t="s">
        <v>872</v>
      </c>
      <c r="D189" s="4">
        <v>45198</v>
      </c>
      <c r="E189" s="5" t="s">
        <v>230</v>
      </c>
      <c r="F189" s="5">
        <v>230</v>
      </c>
      <c r="G189" s="5" t="s">
        <v>40</v>
      </c>
      <c r="H189" s="5">
        <v>0</v>
      </c>
      <c r="I189" s="5">
        <v>0</v>
      </c>
      <c r="J189" s="5">
        <v>118.5</v>
      </c>
    </row>
    <row r="190" spans="2:10">
      <c r="B190" s="3" t="s">
        <v>873</v>
      </c>
      <c r="C190" s="3" t="s">
        <v>874</v>
      </c>
      <c r="D190" s="4">
        <v>45657</v>
      </c>
      <c r="E190" s="5" t="s">
        <v>67</v>
      </c>
      <c r="F190" s="5">
        <v>60</v>
      </c>
      <c r="G190" s="5" t="s">
        <v>606</v>
      </c>
      <c r="H190" s="5">
        <v>0</v>
      </c>
      <c r="I190" s="5">
        <v>1.25</v>
      </c>
      <c r="J190" s="5">
        <v>0</v>
      </c>
    </row>
    <row r="191" spans="2:10">
      <c r="B191" s="3" t="s">
        <v>875</v>
      </c>
      <c r="C191" s="3" t="s">
        <v>665</v>
      </c>
      <c r="D191" s="4">
        <v>45778</v>
      </c>
      <c r="E191" s="5" t="s">
        <v>67</v>
      </c>
      <c r="F191" s="5">
        <v>60</v>
      </c>
      <c r="G191" s="5" t="s">
        <v>606</v>
      </c>
      <c r="H191" s="5">
        <v>0</v>
      </c>
      <c r="I191" s="5">
        <v>1.25</v>
      </c>
      <c r="J191" s="5">
        <v>0</v>
      </c>
    </row>
    <row r="192" spans="2:10">
      <c r="B192" s="3" t="s">
        <v>876</v>
      </c>
      <c r="C192" s="3" t="s">
        <v>608</v>
      </c>
      <c r="D192" s="4">
        <v>46556</v>
      </c>
      <c r="E192" s="5" t="s">
        <v>469</v>
      </c>
      <c r="F192" s="5">
        <v>230</v>
      </c>
      <c r="G192" s="5" t="s">
        <v>609</v>
      </c>
      <c r="H192" s="5">
        <v>0</v>
      </c>
      <c r="I192" s="5">
        <v>10</v>
      </c>
      <c r="J192" s="5">
        <v>0</v>
      </c>
    </row>
    <row r="193" spans="2:10">
      <c r="B193" s="3" t="s">
        <v>877</v>
      </c>
      <c r="C193" s="3" t="s">
        <v>608</v>
      </c>
      <c r="D193" s="4">
        <v>45870</v>
      </c>
      <c r="E193" s="5" t="s">
        <v>567</v>
      </c>
      <c r="F193" s="5">
        <v>115</v>
      </c>
      <c r="G193" s="5" t="s">
        <v>39</v>
      </c>
      <c r="H193" s="5">
        <v>0</v>
      </c>
      <c r="I193" s="5">
        <v>0</v>
      </c>
      <c r="J193" s="5">
        <v>2.9750000000000001</v>
      </c>
    </row>
    <row r="194" spans="2:10">
      <c r="B194" s="3" t="s">
        <v>878</v>
      </c>
      <c r="C194" s="3" t="s">
        <v>608</v>
      </c>
      <c r="D194" s="4">
        <v>45838</v>
      </c>
      <c r="E194" s="5" t="s">
        <v>65</v>
      </c>
      <c r="F194" s="5">
        <v>66</v>
      </c>
      <c r="G194" s="5" t="s">
        <v>39</v>
      </c>
      <c r="H194" s="5">
        <v>0</v>
      </c>
      <c r="I194" s="5">
        <v>0</v>
      </c>
      <c r="J194" s="5">
        <v>6</v>
      </c>
    </row>
    <row r="195" spans="2:10">
      <c r="B195" s="3" t="s">
        <v>879</v>
      </c>
      <c r="C195" s="3" t="s">
        <v>608</v>
      </c>
      <c r="D195" s="4">
        <v>46174</v>
      </c>
      <c r="E195" s="5" t="s">
        <v>188</v>
      </c>
      <c r="F195" s="5">
        <v>115</v>
      </c>
      <c r="G195" s="5" t="s">
        <v>34</v>
      </c>
      <c r="H195" s="5">
        <v>7</v>
      </c>
      <c r="I195" s="5">
        <v>0</v>
      </c>
      <c r="J195" s="5">
        <v>0</v>
      </c>
    </row>
    <row r="196" spans="2:10">
      <c r="B196" s="3" t="s">
        <v>880</v>
      </c>
      <c r="C196" s="3" t="s">
        <v>608</v>
      </c>
      <c r="D196" s="4">
        <v>45809</v>
      </c>
      <c r="E196" s="5" t="s">
        <v>328</v>
      </c>
      <c r="F196" s="5">
        <v>115</v>
      </c>
      <c r="G196" s="5" t="s">
        <v>606</v>
      </c>
      <c r="H196" s="5">
        <v>0</v>
      </c>
      <c r="I196" s="5">
        <v>10.199999999999999</v>
      </c>
      <c r="J196" s="5">
        <v>0</v>
      </c>
    </row>
    <row r="197" spans="2:10">
      <c r="B197" s="3" t="s">
        <v>881</v>
      </c>
      <c r="C197" s="3" t="s">
        <v>608</v>
      </c>
      <c r="D197" s="4">
        <v>45809</v>
      </c>
      <c r="E197" s="5" t="s">
        <v>328</v>
      </c>
      <c r="F197" s="5">
        <v>115</v>
      </c>
      <c r="G197" s="5" t="s">
        <v>40</v>
      </c>
      <c r="H197" s="5">
        <v>0</v>
      </c>
      <c r="I197" s="5">
        <v>0</v>
      </c>
      <c r="J197" s="5">
        <v>13</v>
      </c>
    </row>
    <row r="198" spans="2:10">
      <c r="B198" s="3" t="s">
        <v>882</v>
      </c>
      <c r="C198" s="3" t="s">
        <v>608</v>
      </c>
      <c r="D198" s="4">
        <v>45904</v>
      </c>
      <c r="E198" s="5" t="s">
        <v>321</v>
      </c>
      <c r="F198" s="5">
        <v>230</v>
      </c>
      <c r="G198" s="5" t="s">
        <v>35</v>
      </c>
      <c r="H198" s="5">
        <v>0</v>
      </c>
      <c r="I198" s="5">
        <v>0</v>
      </c>
      <c r="J198" s="5">
        <v>0</v>
      </c>
    </row>
    <row r="199" spans="2:10">
      <c r="B199" s="3" t="s">
        <v>883</v>
      </c>
      <c r="C199" s="3" t="s">
        <v>608</v>
      </c>
      <c r="D199" s="4">
        <v>45713</v>
      </c>
      <c r="E199" s="5" t="s">
        <v>241</v>
      </c>
      <c r="F199" s="5">
        <v>69</v>
      </c>
      <c r="G199" s="5" t="s">
        <v>606</v>
      </c>
      <c r="H199" s="5">
        <v>0</v>
      </c>
      <c r="I199" s="5">
        <v>2.25</v>
      </c>
      <c r="J199" s="5">
        <v>0</v>
      </c>
    </row>
    <row r="200" spans="2:10">
      <c r="B200" s="3" t="s">
        <v>884</v>
      </c>
      <c r="C200" s="3" t="s">
        <v>608</v>
      </c>
      <c r="D200" s="4">
        <v>45657</v>
      </c>
      <c r="E200" s="5" t="s">
        <v>296</v>
      </c>
      <c r="F200" s="5">
        <v>115</v>
      </c>
      <c r="G200" s="5" t="s">
        <v>609</v>
      </c>
      <c r="H200" s="5">
        <v>0</v>
      </c>
      <c r="I200" s="5">
        <v>3</v>
      </c>
      <c r="J200" s="5">
        <v>0</v>
      </c>
    </row>
    <row r="201" spans="2:10">
      <c r="B201" s="3" t="s">
        <v>885</v>
      </c>
      <c r="C201" s="3" t="s">
        <v>608</v>
      </c>
      <c r="D201" s="4">
        <v>45657</v>
      </c>
      <c r="E201" s="5" t="s">
        <v>296</v>
      </c>
      <c r="F201" s="5">
        <v>115</v>
      </c>
      <c r="G201" s="5" t="s">
        <v>40</v>
      </c>
      <c r="H201" s="5">
        <v>0</v>
      </c>
      <c r="I201" s="5">
        <v>0</v>
      </c>
      <c r="J201" s="5">
        <v>4</v>
      </c>
    </row>
    <row r="202" spans="2:10">
      <c r="B202" s="3" t="s">
        <v>886</v>
      </c>
      <c r="C202" s="3" t="s">
        <v>608</v>
      </c>
      <c r="D202" s="4">
        <v>46568</v>
      </c>
      <c r="E202" s="5" t="s">
        <v>435</v>
      </c>
      <c r="F202" s="5">
        <v>69</v>
      </c>
      <c r="G202" s="5" t="s">
        <v>609</v>
      </c>
      <c r="H202" s="5">
        <v>0</v>
      </c>
      <c r="I202" s="5">
        <v>50</v>
      </c>
      <c r="J202" s="5">
        <v>0</v>
      </c>
    </row>
    <row r="203" spans="2:10">
      <c r="B203" s="3" t="s">
        <v>887</v>
      </c>
      <c r="C203" s="3" t="s">
        <v>888</v>
      </c>
      <c r="D203" s="4">
        <v>45646</v>
      </c>
      <c r="E203" s="5" t="s">
        <v>460</v>
      </c>
      <c r="F203" s="5">
        <v>230</v>
      </c>
      <c r="G203" s="5" t="s">
        <v>39</v>
      </c>
      <c r="H203" s="5">
        <v>0</v>
      </c>
      <c r="I203" s="5">
        <v>0</v>
      </c>
      <c r="J203" s="5">
        <v>1.5</v>
      </c>
    </row>
    <row r="204" spans="2:10">
      <c r="B204" s="3" t="s">
        <v>889</v>
      </c>
      <c r="C204" s="3" t="s">
        <v>608</v>
      </c>
      <c r="D204" s="4">
        <v>46113</v>
      </c>
      <c r="E204" s="5" t="s">
        <v>427</v>
      </c>
      <c r="F204" s="5">
        <v>230</v>
      </c>
      <c r="G204" s="5" t="s">
        <v>606</v>
      </c>
      <c r="H204" s="5">
        <v>0</v>
      </c>
      <c r="I204" s="5">
        <v>15</v>
      </c>
      <c r="J204" s="5">
        <v>0</v>
      </c>
    </row>
    <row r="205" spans="2:10">
      <c r="B205" s="3" t="s">
        <v>890</v>
      </c>
      <c r="C205" s="3" t="s">
        <v>608</v>
      </c>
      <c r="D205" s="4">
        <v>46539</v>
      </c>
      <c r="E205" s="5" t="s">
        <v>230</v>
      </c>
      <c r="F205" s="5">
        <v>500</v>
      </c>
      <c r="G205" s="5" t="s">
        <v>609</v>
      </c>
      <c r="H205" s="5">
        <v>0</v>
      </c>
      <c r="I205" s="5">
        <v>35</v>
      </c>
      <c r="J205" s="5">
        <v>0</v>
      </c>
    </row>
    <row r="206" spans="2:10">
      <c r="B206" s="3" t="s">
        <v>891</v>
      </c>
      <c r="C206" s="3" t="s">
        <v>608</v>
      </c>
      <c r="D206" s="4">
        <v>45901</v>
      </c>
      <c r="E206" s="5" t="s">
        <v>60</v>
      </c>
      <c r="F206" s="5">
        <v>115</v>
      </c>
      <c r="G206" s="5" t="s">
        <v>606</v>
      </c>
      <c r="H206" s="5">
        <v>0</v>
      </c>
      <c r="I206" s="5">
        <v>0</v>
      </c>
      <c r="J206" s="5">
        <v>0</v>
      </c>
    </row>
    <row r="207" spans="2:10">
      <c r="B207" s="3" t="s">
        <v>892</v>
      </c>
      <c r="C207" s="3" t="s">
        <v>893</v>
      </c>
      <c r="D207" s="4">
        <v>45616</v>
      </c>
      <c r="E207" s="5" t="s">
        <v>321</v>
      </c>
      <c r="F207" s="5">
        <v>230</v>
      </c>
      <c r="G207" s="5" t="s">
        <v>606</v>
      </c>
      <c r="H207" s="5">
        <v>0</v>
      </c>
      <c r="I207" s="5">
        <v>0</v>
      </c>
      <c r="J207" s="5">
        <v>0</v>
      </c>
    </row>
    <row r="208" spans="2:10">
      <c r="B208" s="3" t="s">
        <v>894</v>
      </c>
      <c r="C208" s="3" t="s">
        <v>893</v>
      </c>
      <c r="D208" s="4">
        <v>45616</v>
      </c>
      <c r="E208" s="5" t="s">
        <v>321</v>
      </c>
      <c r="F208" s="5">
        <v>230</v>
      </c>
      <c r="G208" s="5" t="s">
        <v>39</v>
      </c>
      <c r="H208" s="5">
        <v>0</v>
      </c>
      <c r="I208" s="5">
        <v>0</v>
      </c>
      <c r="J208" s="5">
        <v>0.9</v>
      </c>
    </row>
    <row r="209" spans="2:10">
      <c r="B209" s="3" t="s">
        <v>895</v>
      </c>
      <c r="C209" s="3" t="s">
        <v>896</v>
      </c>
      <c r="D209" s="4">
        <v>45627</v>
      </c>
      <c r="E209" s="5" t="s">
        <v>249</v>
      </c>
      <c r="F209" s="5">
        <v>115</v>
      </c>
      <c r="G209" s="5" t="s">
        <v>606</v>
      </c>
      <c r="H209" s="5">
        <v>0</v>
      </c>
      <c r="I209" s="5">
        <v>99.4</v>
      </c>
      <c r="J209" s="5">
        <v>0</v>
      </c>
    </row>
    <row r="210" spans="2:10">
      <c r="B210" s="3" t="s">
        <v>897</v>
      </c>
      <c r="C210" s="3" t="s">
        <v>898</v>
      </c>
      <c r="D210" s="4">
        <v>45657</v>
      </c>
      <c r="E210" s="5" t="s">
        <v>418</v>
      </c>
      <c r="F210" s="5">
        <v>230</v>
      </c>
      <c r="G210" s="5" t="s">
        <v>606</v>
      </c>
      <c r="H210" s="5">
        <v>0</v>
      </c>
      <c r="I210" s="5">
        <v>52</v>
      </c>
      <c r="J210" s="5">
        <v>0</v>
      </c>
    </row>
    <row r="211" spans="2:10">
      <c r="B211" s="3" t="s">
        <v>899</v>
      </c>
      <c r="C211" s="3" t="s">
        <v>608</v>
      </c>
      <c r="D211" s="4">
        <v>45657</v>
      </c>
      <c r="E211" s="5" t="s">
        <v>296</v>
      </c>
      <c r="F211" s="5">
        <v>115</v>
      </c>
      <c r="G211" s="5" t="s">
        <v>609</v>
      </c>
      <c r="H211" s="5">
        <v>0</v>
      </c>
      <c r="I211" s="5">
        <v>3</v>
      </c>
      <c r="J211" s="5">
        <v>0</v>
      </c>
    </row>
    <row r="212" spans="2:10">
      <c r="B212" s="3" t="s">
        <v>900</v>
      </c>
      <c r="C212" s="3" t="s">
        <v>901</v>
      </c>
      <c r="D212" s="4">
        <v>45680</v>
      </c>
      <c r="E212" s="5" t="s">
        <v>348</v>
      </c>
      <c r="F212" s="5">
        <v>70</v>
      </c>
      <c r="G212" s="5" t="s">
        <v>606</v>
      </c>
      <c r="H212" s="5">
        <v>0</v>
      </c>
      <c r="I212" s="5">
        <v>3</v>
      </c>
      <c r="J212" s="5">
        <v>0</v>
      </c>
    </row>
    <row r="213" spans="2:10">
      <c r="B213" s="3" t="s">
        <v>902</v>
      </c>
      <c r="C213" s="3" t="s">
        <v>608</v>
      </c>
      <c r="D213" s="4">
        <v>45723</v>
      </c>
      <c r="E213" s="5" t="s">
        <v>270</v>
      </c>
      <c r="F213" s="5">
        <v>60</v>
      </c>
      <c r="G213" s="5" t="s">
        <v>39</v>
      </c>
      <c r="H213" s="5">
        <v>0</v>
      </c>
      <c r="I213" s="5">
        <v>0</v>
      </c>
      <c r="J213" s="5">
        <v>1</v>
      </c>
    </row>
    <row r="214" spans="2:10">
      <c r="B214" s="3" t="s">
        <v>903</v>
      </c>
      <c r="C214" s="3" t="s">
        <v>608</v>
      </c>
      <c r="D214" s="4">
        <v>45723</v>
      </c>
      <c r="E214" s="5" t="s">
        <v>270</v>
      </c>
      <c r="F214" s="5">
        <v>60</v>
      </c>
      <c r="G214" s="5" t="s">
        <v>39</v>
      </c>
      <c r="H214" s="5">
        <v>0</v>
      </c>
      <c r="I214" s="5">
        <v>0</v>
      </c>
      <c r="J214" s="5">
        <v>0.999</v>
      </c>
    </row>
    <row r="215" spans="2:10">
      <c r="B215" s="3" t="s">
        <v>904</v>
      </c>
      <c r="C215" s="3" t="s">
        <v>905</v>
      </c>
      <c r="D215" s="4">
        <v>45689</v>
      </c>
      <c r="E215" s="5" t="s">
        <v>236</v>
      </c>
      <c r="F215" s="5">
        <v>230</v>
      </c>
      <c r="G215" s="5" t="s">
        <v>606</v>
      </c>
      <c r="H215" s="5">
        <v>0</v>
      </c>
      <c r="I215" s="5">
        <v>10</v>
      </c>
      <c r="J215" s="5">
        <v>0</v>
      </c>
    </row>
    <row r="216" spans="2:10">
      <c r="B216" s="3" t="s">
        <v>906</v>
      </c>
      <c r="C216" s="3" t="s">
        <v>907</v>
      </c>
      <c r="D216" s="4">
        <v>45627</v>
      </c>
      <c r="E216" s="5" t="s">
        <v>68</v>
      </c>
      <c r="F216" s="5">
        <v>230</v>
      </c>
      <c r="G216" s="5" t="s">
        <v>39</v>
      </c>
      <c r="H216" s="5">
        <v>0</v>
      </c>
      <c r="I216" s="5">
        <v>0</v>
      </c>
      <c r="J216" s="5">
        <v>4.79</v>
      </c>
    </row>
    <row r="217" spans="2:10">
      <c r="B217" s="3" t="s">
        <v>908</v>
      </c>
      <c r="C217" s="3" t="s">
        <v>909</v>
      </c>
      <c r="D217" s="4">
        <v>45677</v>
      </c>
      <c r="E217" s="5" t="s">
        <v>293</v>
      </c>
      <c r="F217" s="5">
        <v>115</v>
      </c>
      <c r="G217" s="5" t="s">
        <v>39</v>
      </c>
      <c r="H217" s="5">
        <v>0</v>
      </c>
      <c r="I217" s="5">
        <v>0</v>
      </c>
      <c r="J217" s="5">
        <v>2.9</v>
      </c>
    </row>
    <row r="218" spans="2:10">
      <c r="B218" s="3" t="s">
        <v>910</v>
      </c>
      <c r="C218" s="3" t="s">
        <v>608</v>
      </c>
      <c r="D218" s="4">
        <v>46022</v>
      </c>
      <c r="E218" s="5" t="s">
        <v>230</v>
      </c>
      <c r="F218" s="5">
        <v>230</v>
      </c>
      <c r="G218" s="5" t="s">
        <v>40</v>
      </c>
      <c r="H218" s="5">
        <v>83</v>
      </c>
      <c r="I218" s="5">
        <v>225</v>
      </c>
      <c r="J218" s="5">
        <v>167</v>
      </c>
    </row>
    <row r="219" spans="2:10">
      <c r="B219" s="3" t="s">
        <v>911</v>
      </c>
      <c r="C219" s="3" t="s">
        <v>608</v>
      </c>
      <c r="D219" s="4">
        <v>45717</v>
      </c>
      <c r="E219" s="5" t="s">
        <v>545</v>
      </c>
      <c r="F219" s="5">
        <v>115</v>
      </c>
      <c r="G219" s="5" t="s">
        <v>39</v>
      </c>
      <c r="H219" s="5">
        <v>0</v>
      </c>
      <c r="I219" s="5">
        <v>0</v>
      </c>
      <c r="J219" s="5">
        <v>3</v>
      </c>
    </row>
    <row r="220" spans="2:10">
      <c r="B220" s="3" t="s">
        <v>912</v>
      </c>
      <c r="C220" s="3" t="s">
        <v>608</v>
      </c>
      <c r="D220" s="4">
        <v>46022</v>
      </c>
      <c r="E220" s="5" t="s">
        <v>99</v>
      </c>
      <c r="F220" s="5">
        <v>230</v>
      </c>
      <c r="G220" s="5" t="s">
        <v>606</v>
      </c>
      <c r="H220" s="5">
        <v>0</v>
      </c>
      <c r="I220" s="5">
        <v>0</v>
      </c>
      <c r="J220" s="5">
        <v>0</v>
      </c>
    </row>
    <row r="221" spans="2:10">
      <c r="B221" s="3" t="s">
        <v>913</v>
      </c>
      <c r="C221" s="3" t="s">
        <v>608</v>
      </c>
      <c r="D221" s="4">
        <v>46022</v>
      </c>
      <c r="E221" s="5" t="s">
        <v>99</v>
      </c>
      <c r="F221" s="5">
        <v>230</v>
      </c>
      <c r="G221" s="5" t="s">
        <v>39</v>
      </c>
      <c r="H221" s="5">
        <v>0</v>
      </c>
      <c r="I221" s="5">
        <v>0</v>
      </c>
      <c r="J221" s="5">
        <v>2</v>
      </c>
    </row>
    <row r="222" spans="2:10">
      <c r="B222" s="3" t="s">
        <v>914</v>
      </c>
      <c r="C222" s="3" t="s">
        <v>608</v>
      </c>
      <c r="D222" s="4">
        <v>46022</v>
      </c>
      <c r="E222" s="5" t="s">
        <v>115</v>
      </c>
      <c r="F222" s="5">
        <v>115</v>
      </c>
      <c r="G222" s="5" t="s">
        <v>606</v>
      </c>
      <c r="H222" s="5">
        <v>0</v>
      </c>
      <c r="I222" s="5">
        <v>0</v>
      </c>
      <c r="J222" s="5">
        <v>0</v>
      </c>
    </row>
    <row r="223" spans="2:10">
      <c r="B223" s="3" t="s">
        <v>915</v>
      </c>
      <c r="C223" s="3" t="s">
        <v>608</v>
      </c>
      <c r="D223" s="4">
        <v>46022</v>
      </c>
      <c r="E223" s="5" t="s">
        <v>115</v>
      </c>
      <c r="F223" s="5">
        <v>115</v>
      </c>
      <c r="G223" s="5" t="s">
        <v>39</v>
      </c>
      <c r="H223" s="5">
        <v>0</v>
      </c>
      <c r="I223" s="5">
        <v>0</v>
      </c>
      <c r="J223" s="5">
        <v>4</v>
      </c>
    </row>
    <row r="224" spans="2:10">
      <c r="B224" s="3" t="s">
        <v>916</v>
      </c>
      <c r="C224" s="3" t="s">
        <v>917</v>
      </c>
      <c r="D224" s="4">
        <v>45677</v>
      </c>
      <c r="E224" s="5" t="s">
        <v>584</v>
      </c>
      <c r="F224" s="5">
        <v>230</v>
      </c>
      <c r="G224" s="5" t="s">
        <v>40</v>
      </c>
      <c r="H224" s="5">
        <v>0</v>
      </c>
      <c r="I224" s="5">
        <v>0</v>
      </c>
      <c r="J224" s="5">
        <v>100</v>
      </c>
    </row>
    <row r="225" spans="2:10">
      <c r="B225" s="3" t="s">
        <v>918</v>
      </c>
      <c r="C225" s="3" t="s">
        <v>608</v>
      </c>
      <c r="D225" s="4">
        <v>46539</v>
      </c>
      <c r="E225" s="5" t="s">
        <v>584</v>
      </c>
      <c r="F225" s="5">
        <v>230</v>
      </c>
      <c r="G225" s="5" t="s">
        <v>609</v>
      </c>
      <c r="H225" s="5">
        <v>0</v>
      </c>
      <c r="I225" s="5">
        <v>48</v>
      </c>
      <c r="J225" s="5">
        <v>0</v>
      </c>
    </row>
    <row r="226" spans="2:10">
      <c r="B226" s="3" t="s">
        <v>919</v>
      </c>
      <c r="C226" s="3" t="s">
        <v>920</v>
      </c>
      <c r="D226" s="4">
        <v>45621</v>
      </c>
      <c r="E226" s="5" t="s">
        <v>499</v>
      </c>
      <c r="F226" s="5">
        <v>138</v>
      </c>
      <c r="G226" s="5" t="s">
        <v>606</v>
      </c>
      <c r="H226" s="5">
        <v>0</v>
      </c>
      <c r="I226" s="5">
        <v>10</v>
      </c>
      <c r="J226" s="5">
        <v>0</v>
      </c>
    </row>
    <row r="227" spans="2:10">
      <c r="B227" s="3" t="s">
        <v>921</v>
      </c>
      <c r="C227" s="3" t="s">
        <v>608</v>
      </c>
      <c r="D227" s="4">
        <v>46499</v>
      </c>
      <c r="E227" s="5" t="s">
        <v>295</v>
      </c>
      <c r="F227" s="5">
        <v>60</v>
      </c>
      <c r="G227" s="5" t="s">
        <v>35</v>
      </c>
      <c r="H227" s="5">
        <v>0</v>
      </c>
      <c r="I227" s="5">
        <v>0</v>
      </c>
      <c r="J227" s="5">
        <v>0</v>
      </c>
    </row>
    <row r="228" spans="2:10">
      <c r="B228" s="3" t="s">
        <v>922</v>
      </c>
      <c r="C228" s="3" t="s">
        <v>923</v>
      </c>
      <c r="D228" s="4">
        <v>45703</v>
      </c>
      <c r="E228" s="5" t="s">
        <v>83</v>
      </c>
      <c r="F228" s="5">
        <v>230</v>
      </c>
      <c r="G228" s="5" t="s">
        <v>606</v>
      </c>
      <c r="H228" s="5">
        <v>0</v>
      </c>
      <c r="I228" s="5">
        <v>0</v>
      </c>
      <c r="J228" s="5">
        <v>10</v>
      </c>
    </row>
    <row r="229" spans="2:10">
      <c r="B229" s="3" t="s">
        <v>924</v>
      </c>
      <c r="C229" s="3" t="s">
        <v>925</v>
      </c>
      <c r="D229" s="4">
        <v>45702</v>
      </c>
      <c r="E229" s="5" t="s">
        <v>460</v>
      </c>
      <c r="F229" s="5">
        <v>230</v>
      </c>
      <c r="G229" s="5" t="s">
        <v>39</v>
      </c>
      <c r="H229" s="5">
        <v>0</v>
      </c>
      <c r="I229" s="5">
        <v>0</v>
      </c>
      <c r="J229" s="5">
        <v>1.5</v>
      </c>
    </row>
    <row r="230" spans="2:10">
      <c r="B230" s="3" t="s">
        <v>926</v>
      </c>
      <c r="C230" s="3" t="s">
        <v>927</v>
      </c>
      <c r="D230" s="4">
        <v>45702</v>
      </c>
      <c r="E230" s="5" t="s">
        <v>460</v>
      </c>
      <c r="F230" s="5">
        <v>230</v>
      </c>
      <c r="G230" s="5" t="s">
        <v>39</v>
      </c>
      <c r="H230" s="5">
        <v>0</v>
      </c>
      <c r="I230" s="5">
        <v>0</v>
      </c>
      <c r="J230" s="5">
        <v>1.5</v>
      </c>
    </row>
    <row r="231" spans="2:10">
      <c r="B231" s="3" t="s">
        <v>928</v>
      </c>
      <c r="C231" s="3" t="s">
        <v>929</v>
      </c>
      <c r="D231" s="4">
        <v>45702</v>
      </c>
      <c r="E231" s="5" t="s">
        <v>460</v>
      </c>
      <c r="F231" s="5">
        <v>230</v>
      </c>
      <c r="G231" s="5" t="s">
        <v>39</v>
      </c>
      <c r="H231" s="5">
        <v>0</v>
      </c>
      <c r="I231" s="5">
        <v>0</v>
      </c>
      <c r="J231" s="5">
        <v>1.5</v>
      </c>
    </row>
    <row r="232" spans="2:10">
      <c r="B232" s="3" t="s">
        <v>930</v>
      </c>
      <c r="C232" s="3" t="s">
        <v>931</v>
      </c>
      <c r="D232" s="4">
        <v>45702</v>
      </c>
      <c r="E232" s="5" t="s">
        <v>460</v>
      </c>
      <c r="F232" s="5">
        <v>230</v>
      </c>
      <c r="G232" s="5" t="s">
        <v>39</v>
      </c>
      <c r="H232" s="5">
        <v>0</v>
      </c>
      <c r="I232" s="5">
        <v>0</v>
      </c>
      <c r="J232" s="5">
        <v>1.5</v>
      </c>
    </row>
    <row r="233" spans="2:10">
      <c r="B233" s="3" t="s">
        <v>932</v>
      </c>
      <c r="C233" s="3" t="s">
        <v>933</v>
      </c>
      <c r="D233" s="4">
        <v>45702</v>
      </c>
      <c r="E233" s="5" t="s">
        <v>460</v>
      </c>
      <c r="F233" s="5">
        <v>230</v>
      </c>
      <c r="G233" s="5" t="s">
        <v>39</v>
      </c>
      <c r="H233" s="5">
        <v>0</v>
      </c>
      <c r="I233" s="5">
        <v>0</v>
      </c>
      <c r="J233" s="5">
        <v>1.5</v>
      </c>
    </row>
    <row r="234" spans="2:10">
      <c r="B234" s="3" t="s">
        <v>934</v>
      </c>
      <c r="C234" s="3" t="s">
        <v>935</v>
      </c>
      <c r="D234" s="4">
        <v>45702</v>
      </c>
      <c r="E234" s="5" t="s">
        <v>460</v>
      </c>
      <c r="F234" s="5">
        <v>230</v>
      </c>
      <c r="G234" s="5" t="s">
        <v>39</v>
      </c>
      <c r="H234" s="5">
        <v>0</v>
      </c>
      <c r="I234" s="5">
        <v>0</v>
      </c>
      <c r="J234" s="5">
        <v>1.5</v>
      </c>
    </row>
    <row r="235" spans="2:10">
      <c r="B235" s="3" t="s">
        <v>936</v>
      </c>
      <c r="C235" s="3" t="s">
        <v>937</v>
      </c>
      <c r="D235" s="4">
        <v>45702</v>
      </c>
      <c r="E235" s="5" t="s">
        <v>460</v>
      </c>
      <c r="F235" s="5">
        <v>230</v>
      </c>
      <c r="G235" s="5" t="s">
        <v>39</v>
      </c>
      <c r="H235" s="5">
        <v>0</v>
      </c>
      <c r="I235" s="5">
        <v>0</v>
      </c>
      <c r="J235" s="5">
        <v>1.5</v>
      </c>
    </row>
    <row r="236" spans="2:10">
      <c r="B236" s="3" t="s">
        <v>938</v>
      </c>
      <c r="C236" s="3" t="s">
        <v>939</v>
      </c>
      <c r="D236" s="4">
        <v>45702</v>
      </c>
      <c r="E236" s="5" t="s">
        <v>518</v>
      </c>
      <c r="F236" s="5">
        <v>230</v>
      </c>
      <c r="G236" s="5" t="s">
        <v>39</v>
      </c>
      <c r="H236" s="5">
        <v>0</v>
      </c>
      <c r="I236" s="5">
        <v>0</v>
      </c>
      <c r="J236" s="5">
        <v>1.5</v>
      </c>
    </row>
    <row r="237" spans="2:10">
      <c r="B237" s="3" t="s">
        <v>940</v>
      </c>
      <c r="C237" s="3" t="s">
        <v>941</v>
      </c>
      <c r="D237" s="4">
        <v>45702</v>
      </c>
      <c r="E237" s="5" t="s">
        <v>518</v>
      </c>
      <c r="F237" s="5">
        <v>230</v>
      </c>
      <c r="G237" s="5" t="s">
        <v>39</v>
      </c>
      <c r="H237" s="5">
        <v>0</v>
      </c>
      <c r="I237" s="5">
        <v>0</v>
      </c>
      <c r="J237" s="5">
        <v>1.5</v>
      </c>
    </row>
    <row r="238" spans="2:10">
      <c r="B238" s="3" t="s">
        <v>942</v>
      </c>
      <c r="C238" s="3" t="s">
        <v>943</v>
      </c>
      <c r="D238" s="4">
        <v>45747</v>
      </c>
      <c r="E238" s="5" t="s">
        <v>312</v>
      </c>
      <c r="F238" s="5">
        <v>230</v>
      </c>
      <c r="G238" s="5" t="s">
        <v>39</v>
      </c>
      <c r="H238" s="5">
        <v>0</v>
      </c>
      <c r="I238" s="5">
        <v>0</v>
      </c>
      <c r="J238" s="5">
        <v>1.32</v>
      </c>
    </row>
    <row r="239" spans="2:10">
      <c r="B239" s="3" t="s">
        <v>944</v>
      </c>
      <c r="C239" s="3" t="s">
        <v>608</v>
      </c>
      <c r="D239" s="4">
        <v>45792</v>
      </c>
      <c r="E239" s="5" t="s">
        <v>471</v>
      </c>
      <c r="F239" s="5">
        <v>115</v>
      </c>
      <c r="G239" s="5" t="s">
        <v>39</v>
      </c>
      <c r="H239" s="5">
        <v>0</v>
      </c>
      <c r="I239" s="5">
        <v>0</v>
      </c>
      <c r="J239" s="5">
        <v>2.6</v>
      </c>
    </row>
    <row r="240" spans="2:10">
      <c r="B240" s="3" t="s">
        <v>945</v>
      </c>
      <c r="C240" s="3" t="s">
        <v>608</v>
      </c>
      <c r="D240" s="4">
        <v>46022</v>
      </c>
      <c r="E240" s="5" t="s">
        <v>343</v>
      </c>
      <c r="F240" s="5">
        <v>115</v>
      </c>
      <c r="G240" s="5" t="s">
        <v>39</v>
      </c>
      <c r="H240" s="5">
        <v>0</v>
      </c>
      <c r="I240" s="5">
        <v>0</v>
      </c>
      <c r="J240" s="5">
        <v>5</v>
      </c>
    </row>
    <row r="241" spans="2:10">
      <c r="B241" s="3" t="s">
        <v>946</v>
      </c>
      <c r="C241" s="3" t="s">
        <v>947</v>
      </c>
      <c r="D241" s="4">
        <v>45762</v>
      </c>
      <c r="E241" s="5" t="s">
        <v>230</v>
      </c>
      <c r="F241" s="5">
        <v>230</v>
      </c>
      <c r="G241" s="5" t="s">
        <v>39</v>
      </c>
      <c r="H241" s="5">
        <v>0</v>
      </c>
      <c r="I241" s="5">
        <v>0</v>
      </c>
      <c r="J241" s="5">
        <v>3</v>
      </c>
    </row>
    <row r="242" spans="2:10">
      <c r="B242" s="3" t="s">
        <v>948</v>
      </c>
      <c r="C242" s="3" t="s">
        <v>949</v>
      </c>
      <c r="D242" s="4">
        <v>45273</v>
      </c>
      <c r="E242" s="5" t="s">
        <v>230</v>
      </c>
      <c r="F242" s="5">
        <v>230</v>
      </c>
      <c r="G242" s="5" t="s">
        <v>40</v>
      </c>
      <c r="H242" s="5">
        <v>0</v>
      </c>
      <c r="I242" s="5">
        <v>0</v>
      </c>
      <c r="J242" s="5">
        <v>15</v>
      </c>
    </row>
    <row r="243" spans="2:10">
      <c r="B243" s="3" t="s">
        <v>950</v>
      </c>
      <c r="C243" s="3" t="s">
        <v>608</v>
      </c>
      <c r="D243" s="4">
        <v>45895</v>
      </c>
      <c r="E243" s="5" t="s">
        <v>351</v>
      </c>
      <c r="F243" s="5">
        <v>230</v>
      </c>
      <c r="G243" s="5" t="s">
        <v>39</v>
      </c>
      <c r="H243" s="5">
        <v>0</v>
      </c>
      <c r="I243" s="5">
        <v>0</v>
      </c>
      <c r="J243" s="5">
        <v>1.92</v>
      </c>
    </row>
    <row r="244" spans="2:10">
      <c r="B244" s="3" t="s">
        <v>951</v>
      </c>
      <c r="C244" s="3" t="s">
        <v>608</v>
      </c>
      <c r="D244" s="4">
        <v>46055</v>
      </c>
      <c r="E244" s="5" t="s">
        <v>205</v>
      </c>
      <c r="F244" s="5">
        <v>230</v>
      </c>
      <c r="G244" s="5" t="s">
        <v>34</v>
      </c>
      <c r="H244" s="5">
        <v>18</v>
      </c>
      <c r="I244" s="5">
        <v>0</v>
      </c>
      <c r="J244" s="5">
        <v>0</v>
      </c>
    </row>
    <row r="245" spans="2:10">
      <c r="B245" s="3" t="s">
        <v>952</v>
      </c>
      <c r="C245" s="3" t="s">
        <v>608</v>
      </c>
      <c r="D245" s="4">
        <v>46055</v>
      </c>
      <c r="E245" s="5" t="s">
        <v>274</v>
      </c>
      <c r="F245" s="5">
        <v>230</v>
      </c>
      <c r="G245" s="5" t="s">
        <v>34</v>
      </c>
      <c r="H245" s="5">
        <v>25</v>
      </c>
      <c r="I245" s="5">
        <v>0</v>
      </c>
      <c r="J245" s="5">
        <v>0</v>
      </c>
    </row>
    <row r="246" spans="2:10">
      <c r="B246" s="3" t="s">
        <v>953</v>
      </c>
      <c r="C246" s="3" t="s">
        <v>608</v>
      </c>
      <c r="D246" s="4">
        <v>46055</v>
      </c>
      <c r="E246" s="5" t="s">
        <v>205</v>
      </c>
      <c r="F246" s="5">
        <v>230</v>
      </c>
      <c r="G246" s="5" t="s">
        <v>34</v>
      </c>
      <c r="H246" s="5">
        <v>27</v>
      </c>
      <c r="I246" s="5">
        <v>0</v>
      </c>
      <c r="J246" s="5">
        <v>0</v>
      </c>
    </row>
    <row r="247" spans="2:10">
      <c r="B247" s="3" t="s">
        <v>954</v>
      </c>
      <c r="C247" s="3" t="s">
        <v>608</v>
      </c>
      <c r="D247" s="4">
        <v>46055</v>
      </c>
      <c r="E247" s="5" t="s">
        <v>359</v>
      </c>
      <c r="F247" s="5">
        <v>230</v>
      </c>
      <c r="G247" s="5" t="s">
        <v>34</v>
      </c>
      <c r="H247" s="5">
        <v>30</v>
      </c>
      <c r="I247" s="5">
        <v>0</v>
      </c>
      <c r="J247" s="5">
        <v>0</v>
      </c>
    </row>
    <row r="248" spans="2:10">
      <c r="B248" s="3" t="s">
        <v>955</v>
      </c>
      <c r="C248" s="3" t="s">
        <v>608</v>
      </c>
      <c r="D248" s="4">
        <v>46055</v>
      </c>
      <c r="E248" s="5" t="s">
        <v>142</v>
      </c>
      <c r="F248" s="5">
        <v>115</v>
      </c>
      <c r="G248" s="5" t="s">
        <v>34</v>
      </c>
      <c r="H248" s="5">
        <v>4.2</v>
      </c>
      <c r="I248" s="5">
        <v>0</v>
      </c>
      <c r="J248" s="5">
        <v>0</v>
      </c>
    </row>
    <row r="249" spans="2:10">
      <c r="B249" s="3" t="s">
        <v>956</v>
      </c>
      <c r="C249" s="3" t="s">
        <v>957</v>
      </c>
      <c r="D249" s="4">
        <v>46174</v>
      </c>
      <c r="E249" s="5" t="s">
        <v>268</v>
      </c>
      <c r="F249" s="5">
        <v>500</v>
      </c>
      <c r="G249" s="5" t="s">
        <v>606</v>
      </c>
      <c r="H249" s="5">
        <v>0</v>
      </c>
      <c r="I249" s="5">
        <v>0</v>
      </c>
      <c r="J249" s="5">
        <v>0</v>
      </c>
    </row>
    <row r="250" spans="2:10">
      <c r="B250" s="3" t="s">
        <v>956</v>
      </c>
      <c r="C250" s="3" t="s">
        <v>958</v>
      </c>
      <c r="D250" s="4">
        <v>46174</v>
      </c>
      <c r="E250" s="5" t="s">
        <v>268</v>
      </c>
      <c r="F250" s="5">
        <v>500</v>
      </c>
      <c r="G250" s="5" t="s">
        <v>40</v>
      </c>
      <c r="H250" s="5">
        <v>0</v>
      </c>
      <c r="I250" s="5">
        <v>0</v>
      </c>
      <c r="J250" s="5">
        <v>0</v>
      </c>
    </row>
  </sheetData>
  <sheetProtection formatCells="0" insertColumns="0" insertRows="0" sort="0" autoFilter="0" pivotTables="0"/>
  <autoFilter ref="B7:J250" xr:uid="{EC8D88D3-6065-47CA-88A4-3295BA7A70CD}"/>
  <mergeCells count="1">
    <mergeCell ref="B2:C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2F1170-6722-EE44-8ECC-C53929363C85}">
  <dimension ref="B1:J247"/>
  <sheetViews>
    <sheetView showGridLines="0" zoomScale="120" zoomScaleNormal="120" workbookViewId="0">
      <selection activeCell="B2" sqref="B2:C3"/>
    </sheetView>
  </sheetViews>
  <sheetFormatPr defaultColWidth="9" defaultRowHeight="11.45"/>
  <cols>
    <col min="2" max="2" width="29.5703125" customWidth="1"/>
    <col min="3" max="3" width="26.140625" customWidth="1"/>
    <col min="4" max="6" width="17" customWidth="1"/>
    <col min="7" max="9" width="26" customWidth="1"/>
    <col min="10" max="10" width="23" bestFit="1" customWidth="1"/>
  </cols>
  <sheetData>
    <row r="1" spans="2:10" ht="12" thickBot="1"/>
    <row r="2" spans="2:10" ht="12">
      <c r="B2" s="53" t="s">
        <v>959</v>
      </c>
      <c r="C2" s="54"/>
    </row>
    <row r="3" spans="2:10" ht="12" thickBot="1">
      <c r="B3" s="55"/>
      <c r="C3" s="56"/>
    </row>
    <row r="6" spans="2:10" ht="13.15">
      <c r="B6" s="1" t="s">
        <v>595</v>
      </c>
      <c r="C6" s="1"/>
      <c r="D6" s="1"/>
      <c r="E6" s="1"/>
      <c r="F6" s="1"/>
      <c r="G6" s="1"/>
      <c r="H6" s="1"/>
      <c r="I6" s="1"/>
      <c r="J6" s="1"/>
    </row>
    <row r="7" spans="2:10">
      <c r="B7" s="2" t="s">
        <v>596</v>
      </c>
      <c r="C7" s="2" t="s">
        <v>597</v>
      </c>
      <c r="D7" s="2" t="s">
        <v>598</v>
      </c>
      <c r="E7" s="2" t="s">
        <v>47</v>
      </c>
      <c r="F7" s="2" t="s">
        <v>599</v>
      </c>
      <c r="G7" s="2" t="s">
        <v>600</v>
      </c>
      <c r="H7" s="2" t="s">
        <v>601</v>
      </c>
      <c r="I7" s="2" t="s">
        <v>602</v>
      </c>
      <c r="J7" s="2" t="s">
        <v>603</v>
      </c>
    </row>
    <row r="8" spans="2:10">
      <c r="B8" s="3" t="s">
        <v>760</v>
      </c>
      <c r="C8" s="3" t="s">
        <v>761</v>
      </c>
      <c r="D8" s="4">
        <v>45610</v>
      </c>
      <c r="E8" s="5" t="s">
        <v>54</v>
      </c>
      <c r="F8" s="5">
        <v>230</v>
      </c>
      <c r="G8" s="5" t="s">
        <v>606</v>
      </c>
      <c r="H8" s="5">
        <v>0</v>
      </c>
      <c r="I8" s="5">
        <v>82</v>
      </c>
      <c r="J8" s="5">
        <v>0</v>
      </c>
    </row>
    <row r="9" spans="2:10">
      <c r="B9" s="3" t="s">
        <v>784</v>
      </c>
      <c r="C9" s="3" t="s">
        <v>785</v>
      </c>
      <c r="D9" s="4">
        <v>45797</v>
      </c>
      <c r="E9" s="5" t="s">
        <v>259</v>
      </c>
      <c r="F9" s="5">
        <v>70</v>
      </c>
      <c r="G9" s="5" t="s">
        <v>606</v>
      </c>
      <c r="H9" s="5">
        <v>0</v>
      </c>
      <c r="I9" s="5">
        <v>99.4</v>
      </c>
      <c r="J9" s="5">
        <v>0</v>
      </c>
    </row>
    <row r="10" spans="2:10">
      <c r="B10" s="3" t="s">
        <v>835</v>
      </c>
      <c r="C10" s="3" t="s">
        <v>608</v>
      </c>
      <c r="D10" s="4">
        <v>46174</v>
      </c>
      <c r="E10" s="5" t="s">
        <v>418</v>
      </c>
      <c r="F10" s="5">
        <v>230</v>
      </c>
      <c r="G10" s="5" t="s">
        <v>606</v>
      </c>
      <c r="H10" s="5">
        <v>0</v>
      </c>
      <c r="I10" s="5">
        <v>13</v>
      </c>
      <c r="J10" s="5">
        <v>0</v>
      </c>
    </row>
    <row r="11" spans="2:10">
      <c r="B11" s="3" t="s">
        <v>866</v>
      </c>
      <c r="C11" s="3" t="s">
        <v>608</v>
      </c>
      <c r="D11" s="4">
        <v>46357</v>
      </c>
      <c r="E11" s="5" t="s">
        <v>211</v>
      </c>
      <c r="F11" s="5">
        <v>69</v>
      </c>
      <c r="G11" s="5" t="s">
        <v>606</v>
      </c>
      <c r="H11" s="5">
        <v>0</v>
      </c>
      <c r="I11" s="5">
        <v>13</v>
      </c>
      <c r="J11" s="5">
        <v>0</v>
      </c>
    </row>
    <row r="12" spans="2:10">
      <c r="B12" s="3" t="s">
        <v>879</v>
      </c>
      <c r="C12" s="3" t="s">
        <v>608</v>
      </c>
      <c r="D12" s="4">
        <v>46174</v>
      </c>
      <c r="E12" s="5" t="s">
        <v>188</v>
      </c>
      <c r="F12" s="5">
        <v>115</v>
      </c>
      <c r="G12" s="5" t="s">
        <v>34</v>
      </c>
      <c r="H12" s="5">
        <v>7</v>
      </c>
      <c r="I12" s="5">
        <v>0</v>
      </c>
      <c r="J12" s="5">
        <v>0</v>
      </c>
    </row>
    <row r="13" spans="2:10">
      <c r="B13" s="3" t="s">
        <v>895</v>
      </c>
      <c r="C13" s="3" t="s">
        <v>896</v>
      </c>
      <c r="D13" s="4">
        <v>45627</v>
      </c>
      <c r="E13" s="5" t="s">
        <v>249</v>
      </c>
      <c r="F13" s="5">
        <v>115</v>
      </c>
      <c r="G13" s="5" t="s">
        <v>606</v>
      </c>
      <c r="H13" s="5">
        <v>0</v>
      </c>
      <c r="I13" s="5">
        <v>99.4</v>
      </c>
      <c r="J13" s="5">
        <v>0</v>
      </c>
    </row>
    <row r="14" spans="2:10">
      <c r="B14" s="3" t="s">
        <v>897</v>
      </c>
      <c r="C14" s="3" t="s">
        <v>898</v>
      </c>
      <c r="D14" s="4">
        <v>45657</v>
      </c>
      <c r="E14" s="5" t="s">
        <v>418</v>
      </c>
      <c r="F14" s="5">
        <v>230</v>
      </c>
      <c r="G14" s="5" t="s">
        <v>606</v>
      </c>
      <c r="H14" s="5">
        <v>0</v>
      </c>
      <c r="I14" s="5">
        <v>52</v>
      </c>
      <c r="J14" s="5">
        <v>0</v>
      </c>
    </row>
    <row r="15" spans="2:10">
      <c r="B15" s="3"/>
      <c r="C15" s="3"/>
      <c r="D15" s="4"/>
      <c r="E15" s="5"/>
      <c r="F15" s="5"/>
      <c r="G15" s="5"/>
      <c r="H15" s="5"/>
      <c r="I15" s="5"/>
      <c r="J15" s="5"/>
    </row>
    <row r="16" spans="2:10">
      <c r="B16" s="3"/>
      <c r="C16" s="3"/>
      <c r="D16" s="4"/>
      <c r="E16" s="5"/>
      <c r="F16" s="5"/>
      <c r="G16" s="5"/>
      <c r="H16" s="5"/>
      <c r="I16" s="5"/>
      <c r="J16" s="5"/>
    </row>
    <row r="17" spans="2:10">
      <c r="B17" s="3"/>
      <c r="C17" s="3"/>
      <c r="D17" s="4"/>
      <c r="E17" s="5"/>
      <c r="F17" s="5"/>
      <c r="G17" s="5"/>
      <c r="H17" s="5"/>
      <c r="I17" s="5"/>
      <c r="J17" s="5"/>
    </row>
    <row r="18" spans="2:10">
      <c r="B18" s="3"/>
      <c r="C18" s="3"/>
      <c r="D18" s="4"/>
      <c r="E18" s="5"/>
      <c r="F18" s="5"/>
      <c r="G18" s="5"/>
      <c r="H18" s="5"/>
      <c r="I18" s="5"/>
      <c r="J18" s="5"/>
    </row>
    <row r="19" spans="2:10">
      <c r="B19" s="3"/>
      <c r="C19" s="3"/>
      <c r="D19" s="4"/>
      <c r="E19" s="5"/>
      <c r="F19" s="5"/>
      <c r="G19" s="5"/>
      <c r="H19" s="5"/>
      <c r="I19" s="5"/>
      <c r="J19" s="5"/>
    </row>
    <row r="20" spans="2:10">
      <c r="B20" s="3"/>
      <c r="C20" s="3"/>
      <c r="D20" s="4"/>
      <c r="E20" s="5"/>
      <c r="F20" s="5"/>
      <c r="G20" s="5"/>
      <c r="H20" s="5"/>
      <c r="I20" s="5"/>
      <c r="J20" s="5"/>
    </row>
    <row r="21" spans="2:10">
      <c r="B21" s="3"/>
      <c r="C21" s="3"/>
      <c r="D21" s="4"/>
      <c r="E21" s="5"/>
      <c r="F21" s="5"/>
      <c r="G21" s="5"/>
      <c r="H21" s="5"/>
      <c r="I21" s="5"/>
      <c r="J21" s="5"/>
    </row>
    <row r="22" spans="2:10">
      <c r="B22" s="3"/>
      <c r="C22" s="3"/>
      <c r="D22" s="4"/>
      <c r="E22" s="5"/>
      <c r="F22" s="5"/>
      <c r="G22" s="5"/>
      <c r="H22" s="5"/>
      <c r="I22" s="5"/>
      <c r="J22" s="5"/>
    </row>
    <row r="23" spans="2:10">
      <c r="B23" s="3"/>
      <c r="C23" s="3"/>
      <c r="D23" s="4"/>
      <c r="E23" s="5"/>
      <c r="F23" s="5"/>
      <c r="G23" s="5"/>
      <c r="H23" s="5"/>
      <c r="I23" s="5"/>
      <c r="J23" s="5"/>
    </row>
    <row r="24" spans="2:10">
      <c r="B24" s="3"/>
      <c r="C24" s="3"/>
      <c r="D24" s="4"/>
      <c r="E24" s="5"/>
      <c r="F24" s="5"/>
      <c r="G24" s="5"/>
      <c r="H24" s="5"/>
      <c r="I24" s="5"/>
      <c r="J24" s="5"/>
    </row>
    <row r="25" spans="2:10">
      <c r="B25" s="3"/>
      <c r="C25" s="3"/>
      <c r="D25" s="4"/>
      <c r="E25" s="5"/>
      <c r="F25" s="5"/>
      <c r="G25" s="5"/>
      <c r="H25" s="5"/>
      <c r="I25" s="5"/>
      <c r="J25" s="5"/>
    </row>
    <row r="26" spans="2:10">
      <c r="B26" s="3"/>
      <c r="C26" s="3"/>
      <c r="D26" s="4"/>
      <c r="E26" s="5"/>
      <c r="F26" s="5"/>
      <c r="G26" s="5"/>
      <c r="H26" s="5"/>
      <c r="I26" s="5"/>
      <c r="J26" s="5"/>
    </row>
    <row r="27" spans="2:10">
      <c r="B27" s="3"/>
      <c r="C27" s="3"/>
      <c r="D27" s="4"/>
      <c r="E27" s="5"/>
      <c r="F27" s="5"/>
      <c r="G27" s="5"/>
      <c r="H27" s="5"/>
      <c r="I27" s="5"/>
      <c r="J27" s="5"/>
    </row>
    <row r="28" spans="2:10">
      <c r="B28" s="3"/>
      <c r="C28" s="3"/>
      <c r="D28" s="4"/>
      <c r="E28" s="5"/>
      <c r="F28" s="5"/>
      <c r="G28" s="5"/>
      <c r="H28" s="5"/>
      <c r="I28" s="5"/>
      <c r="J28" s="5"/>
    </row>
    <row r="29" spans="2:10">
      <c r="B29" s="3"/>
      <c r="C29" s="3"/>
      <c r="D29" s="4"/>
      <c r="E29" s="5"/>
      <c r="F29" s="5"/>
      <c r="G29" s="5"/>
      <c r="H29" s="5"/>
      <c r="I29" s="5"/>
      <c r="J29" s="5"/>
    </row>
    <row r="30" spans="2:10">
      <c r="B30" s="3"/>
      <c r="C30" s="3"/>
      <c r="D30" s="4"/>
      <c r="E30" s="5"/>
      <c r="F30" s="5"/>
      <c r="G30" s="5"/>
      <c r="H30" s="5"/>
      <c r="I30" s="5"/>
      <c r="J30" s="5"/>
    </row>
    <row r="31" spans="2:10">
      <c r="B31" s="3"/>
      <c r="C31" s="3"/>
      <c r="D31" s="4"/>
      <c r="E31" s="5"/>
      <c r="F31" s="5"/>
      <c r="G31" s="5"/>
      <c r="H31" s="5"/>
      <c r="I31" s="5"/>
      <c r="J31" s="5"/>
    </row>
    <row r="32" spans="2:10">
      <c r="B32" s="3"/>
      <c r="C32" s="3"/>
      <c r="D32" s="4"/>
      <c r="E32" s="5"/>
      <c r="F32" s="5"/>
      <c r="G32" s="5"/>
      <c r="H32" s="5"/>
      <c r="I32" s="5"/>
      <c r="J32" s="5"/>
    </row>
    <row r="33" spans="2:10">
      <c r="B33" s="3"/>
      <c r="C33" s="3"/>
      <c r="D33" s="4"/>
      <c r="E33" s="5"/>
      <c r="F33" s="5"/>
      <c r="G33" s="5"/>
      <c r="H33" s="5"/>
      <c r="I33" s="5"/>
      <c r="J33" s="5"/>
    </row>
    <row r="34" spans="2:10">
      <c r="B34" s="3"/>
      <c r="C34" s="3"/>
      <c r="D34" s="4"/>
      <c r="E34" s="5"/>
      <c r="F34" s="5"/>
      <c r="G34" s="5"/>
      <c r="H34" s="5"/>
      <c r="I34" s="5"/>
      <c r="J34" s="5"/>
    </row>
    <row r="35" spans="2:10">
      <c r="B35" s="3"/>
      <c r="C35" s="3"/>
      <c r="D35" s="4"/>
      <c r="E35" s="5"/>
      <c r="F35" s="5"/>
      <c r="G35" s="5"/>
      <c r="H35" s="5"/>
      <c r="I35" s="5"/>
      <c r="J35" s="5"/>
    </row>
    <row r="36" spans="2:10">
      <c r="B36" s="3"/>
      <c r="C36" s="3"/>
      <c r="D36" s="4"/>
      <c r="E36" s="5"/>
      <c r="F36" s="5"/>
      <c r="G36" s="5"/>
      <c r="H36" s="5"/>
      <c r="I36" s="5"/>
      <c r="J36" s="5"/>
    </row>
    <row r="37" spans="2:10">
      <c r="B37" s="3"/>
      <c r="C37" s="3"/>
      <c r="D37" s="4"/>
      <c r="E37" s="5"/>
      <c r="F37" s="5"/>
      <c r="G37" s="5"/>
      <c r="H37" s="5"/>
      <c r="I37" s="5"/>
      <c r="J37" s="5"/>
    </row>
    <row r="38" spans="2:10">
      <c r="B38" s="3"/>
      <c r="C38" s="3"/>
      <c r="D38" s="4"/>
      <c r="E38" s="5"/>
      <c r="F38" s="5"/>
      <c r="G38" s="5"/>
      <c r="H38" s="5"/>
      <c r="I38" s="5"/>
      <c r="J38" s="5"/>
    </row>
    <row r="39" spans="2:10">
      <c r="B39" s="3"/>
      <c r="C39" s="3"/>
      <c r="D39" s="4"/>
      <c r="E39" s="5"/>
      <c r="F39" s="5"/>
      <c r="G39" s="5"/>
      <c r="H39" s="5"/>
      <c r="I39" s="5"/>
      <c r="J39" s="5"/>
    </row>
    <row r="40" spans="2:10">
      <c r="B40" s="3"/>
      <c r="C40" s="3"/>
      <c r="D40" s="4"/>
      <c r="E40" s="5"/>
      <c r="F40" s="5"/>
      <c r="G40" s="5"/>
      <c r="H40" s="5"/>
      <c r="I40" s="5"/>
      <c r="J40" s="5"/>
    </row>
    <row r="41" spans="2:10">
      <c r="B41" s="3"/>
      <c r="C41" s="3"/>
      <c r="D41" s="4"/>
      <c r="E41" s="5"/>
      <c r="F41" s="5"/>
      <c r="G41" s="5"/>
      <c r="H41" s="5"/>
      <c r="I41" s="5"/>
      <c r="J41" s="5"/>
    </row>
    <row r="42" spans="2:10">
      <c r="B42" s="3"/>
      <c r="C42" s="3"/>
      <c r="D42" s="4"/>
      <c r="E42" s="5"/>
      <c r="F42" s="5"/>
      <c r="G42" s="5"/>
      <c r="H42" s="5"/>
      <c r="I42" s="5"/>
      <c r="J42" s="5"/>
    </row>
    <row r="43" spans="2:10">
      <c r="B43" s="3"/>
      <c r="C43" s="3"/>
      <c r="D43" s="4"/>
      <c r="E43" s="5"/>
      <c r="F43" s="5"/>
      <c r="G43" s="5"/>
      <c r="H43" s="5"/>
      <c r="I43" s="5"/>
      <c r="J43" s="5"/>
    </row>
    <row r="44" spans="2:10">
      <c r="B44" s="3"/>
      <c r="C44" s="3"/>
      <c r="D44" s="4"/>
      <c r="E44" s="5"/>
      <c r="F44" s="5"/>
      <c r="G44" s="5"/>
      <c r="H44" s="5"/>
      <c r="I44" s="5"/>
      <c r="J44" s="5"/>
    </row>
    <row r="45" spans="2:10">
      <c r="B45" s="3"/>
      <c r="C45" s="3"/>
      <c r="D45" s="4"/>
      <c r="E45" s="5"/>
      <c r="F45" s="5"/>
      <c r="G45" s="5"/>
      <c r="H45" s="5"/>
      <c r="I45" s="5"/>
      <c r="J45" s="5"/>
    </row>
    <row r="46" spans="2:10">
      <c r="B46" s="3"/>
      <c r="C46" s="3"/>
      <c r="D46" s="4"/>
      <c r="E46" s="5"/>
      <c r="F46" s="5"/>
      <c r="G46" s="5"/>
      <c r="H46" s="5"/>
      <c r="I46" s="5"/>
      <c r="J46" s="5"/>
    </row>
    <row r="47" spans="2:10">
      <c r="B47" s="3"/>
      <c r="C47" s="3"/>
      <c r="D47" s="4"/>
      <c r="E47" s="5"/>
      <c r="F47" s="5"/>
      <c r="G47" s="5"/>
      <c r="H47" s="5"/>
      <c r="I47" s="5"/>
      <c r="J47" s="5"/>
    </row>
    <row r="48" spans="2:10">
      <c r="B48" s="3"/>
      <c r="C48" s="3"/>
      <c r="D48" s="4"/>
      <c r="E48" s="5"/>
      <c r="F48" s="5"/>
      <c r="G48" s="5"/>
      <c r="H48" s="5"/>
      <c r="I48" s="5"/>
      <c r="J48" s="5"/>
    </row>
    <row r="49" spans="2:10">
      <c r="B49" s="3"/>
      <c r="C49" s="3"/>
      <c r="D49" s="4"/>
      <c r="E49" s="5"/>
      <c r="F49" s="5"/>
      <c r="G49" s="5"/>
      <c r="H49" s="5"/>
      <c r="I49" s="5"/>
      <c r="J49" s="5"/>
    </row>
    <row r="50" spans="2:10">
      <c r="B50" s="3"/>
      <c r="C50" s="3"/>
      <c r="D50" s="4"/>
      <c r="E50" s="5"/>
      <c r="F50" s="5"/>
      <c r="G50" s="5"/>
      <c r="H50" s="5"/>
      <c r="I50" s="5"/>
      <c r="J50" s="5"/>
    </row>
    <row r="51" spans="2:10">
      <c r="B51" s="3"/>
      <c r="C51" s="3"/>
      <c r="D51" s="4"/>
      <c r="E51" s="5"/>
      <c r="F51" s="5"/>
      <c r="G51" s="5"/>
      <c r="H51" s="5"/>
      <c r="I51" s="5"/>
      <c r="J51" s="5"/>
    </row>
    <row r="52" spans="2:10">
      <c r="B52" s="3"/>
      <c r="C52" s="3"/>
      <c r="D52" s="4"/>
      <c r="E52" s="5"/>
      <c r="F52" s="5"/>
      <c r="G52" s="5"/>
      <c r="H52" s="5"/>
      <c r="I52" s="5"/>
      <c r="J52" s="5"/>
    </row>
    <row r="53" spans="2:10">
      <c r="B53" s="3"/>
      <c r="C53" s="3"/>
      <c r="D53" s="4"/>
      <c r="E53" s="5"/>
      <c r="F53" s="5"/>
      <c r="G53" s="5"/>
      <c r="H53" s="5"/>
      <c r="I53" s="5"/>
      <c r="J53" s="5"/>
    </row>
    <row r="54" spans="2:10">
      <c r="B54" s="3"/>
      <c r="C54" s="3"/>
      <c r="D54" s="4"/>
      <c r="E54" s="5"/>
      <c r="F54" s="5"/>
      <c r="G54" s="5"/>
      <c r="H54" s="5"/>
      <c r="I54" s="5"/>
      <c r="J54" s="5"/>
    </row>
    <row r="55" spans="2:10">
      <c r="B55" s="3"/>
      <c r="C55" s="3"/>
      <c r="D55" s="4"/>
      <c r="E55" s="5"/>
      <c r="F55" s="5"/>
      <c r="G55" s="5"/>
      <c r="H55" s="5"/>
      <c r="I55" s="5"/>
      <c r="J55" s="5"/>
    </row>
    <row r="56" spans="2:10">
      <c r="B56" s="3"/>
      <c r="C56" s="3"/>
      <c r="D56" s="4"/>
      <c r="E56" s="5"/>
      <c r="F56" s="5"/>
      <c r="G56" s="5"/>
      <c r="H56" s="5"/>
      <c r="I56" s="5"/>
      <c r="J56" s="5"/>
    </row>
    <row r="57" spans="2:10">
      <c r="B57" s="3"/>
      <c r="C57" s="3"/>
      <c r="D57" s="4"/>
      <c r="E57" s="5"/>
      <c r="F57" s="5"/>
      <c r="G57" s="5"/>
      <c r="H57" s="5"/>
      <c r="I57" s="5"/>
      <c r="J57" s="5"/>
    </row>
    <row r="58" spans="2:10">
      <c r="B58" s="3"/>
      <c r="C58" s="3"/>
      <c r="D58" s="4"/>
      <c r="E58" s="5"/>
      <c r="F58" s="5"/>
      <c r="G58" s="5"/>
      <c r="H58" s="5"/>
      <c r="I58" s="5"/>
      <c r="J58" s="5"/>
    </row>
    <row r="59" spans="2:10">
      <c r="B59" s="3"/>
      <c r="C59" s="3"/>
      <c r="D59" s="4"/>
      <c r="E59" s="5"/>
      <c r="F59" s="5"/>
      <c r="G59" s="5"/>
      <c r="H59" s="5"/>
      <c r="I59" s="5"/>
      <c r="J59" s="5"/>
    </row>
    <row r="60" spans="2:10">
      <c r="B60" s="3"/>
      <c r="C60" s="3"/>
      <c r="D60" s="4"/>
      <c r="E60" s="5"/>
      <c r="F60" s="5"/>
      <c r="G60" s="5"/>
      <c r="H60" s="5"/>
      <c r="I60" s="5"/>
      <c r="J60" s="5"/>
    </row>
    <row r="61" spans="2:10">
      <c r="B61" s="3"/>
      <c r="C61" s="3"/>
      <c r="D61" s="4"/>
      <c r="E61" s="5"/>
      <c r="F61" s="5"/>
      <c r="G61" s="5"/>
      <c r="H61" s="5"/>
      <c r="I61" s="5"/>
      <c r="J61" s="5"/>
    </row>
    <row r="62" spans="2:10">
      <c r="B62" s="3"/>
      <c r="C62" s="3"/>
      <c r="D62" s="4"/>
      <c r="E62" s="5"/>
      <c r="F62" s="5"/>
      <c r="G62" s="5"/>
      <c r="H62" s="5"/>
      <c r="I62" s="5"/>
      <c r="J62" s="5"/>
    </row>
    <row r="63" spans="2:10">
      <c r="B63" s="3"/>
      <c r="C63" s="3"/>
      <c r="D63" s="4"/>
      <c r="E63" s="5"/>
      <c r="F63" s="5"/>
      <c r="G63" s="5"/>
      <c r="H63" s="5"/>
      <c r="I63" s="5"/>
      <c r="J63" s="5"/>
    </row>
    <row r="64" spans="2:10">
      <c r="B64" s="3"/>
      <c r="C64" s="3"/>
      <c r="D64" s="4"/>
      <c r="E64" s="5"/>
      <c r="F64" s="5"/>
      <c r="G64" s="5"/>
      <c r="H64" s="5"/>
      <c r="I64" s="5"/>
      <c r="J64" s="5"/>
    </row>
    <row r="65" spans="2:10">
      <c r="B65" s="3"/>
      <c r="C65" s="3"/>
      <c r="D65" s="4"/>
      <c r="E65" s="5"/>
      <c r="F65" s="5"/>
      <c r="G65" s="5"/>
      <c r="H65" s="5"/>
      <c r="I65" s="5"/>
      <c r="J65" s="5"/>
    </row>
    <row r="66" spans="2:10">
      <c r="B66" s="3"/>
      <c r="C66" s="3"/>
      <c r="D66" s="4"/>
      <c r="E66" s="5"/>
      <c r="F66" s="5"/>
      <c r="G66" s="5"/>
      <c r="H66" s="5"/>
      <c r="I66" s="5"/>
      <c r="J66" s="5"/>
    </row>
    <row r="67" spans="2:10">
      <c r="B67" s="3"/>
      <c r="C67" s="3"/>
      <c r="D67" s="4"/>
      <c r="E67" s="5"/>
      <c r="F67" s="5"/>
      <c r="G67" s="5"/>
      <c r="H67" s="5"/>
      <c r="I67" s="5"/>
      <c r="J67" s="5"/>
    </row>
    <row r="68" spans="2:10">
      <c r="B68" s="3"/>
      <c r="C68" s="3"/>
      <c r="D68" s="4"/>
      <c r="E68" s="5"/>
      <c r="F68" s="5"/>
      <c r="G68" s="5"/>
      <c r="H68" s="5"/>
      <c r="I68" s="5"/>
      <c r="J68" s="5"/>
    </row>
    <row r="69" spans="2:10">
      <c r="B69" s="3"/>
      <c r="C69" s="3"/>
      <c r="D69" s="4"/>
      <c r="E69" s="5"/>
      <c r="F69" s="5"/>
      <c r="G69" s="5"/>
      <c r="H69" s="5"/>
      <c r="I69" s="5"/>
      <c r="J69" s="5"/>
    </row>
    <row r="70" spans="2:10">
      <c r="B70" s="3"/>
      <c r="C70" s="3"/>
      <c r="D70" s="4"/>
      <c r="E70" s="5"/>
      <c r="F70" s="5"/>
      <c r="G70" s="5"/>
      <c r="H70" s="5"/>
      <c r="I70" s="5"/>
      <c r="J70" s="5"/>
    </row>
    <row r="71" spans="2:10">
      <c r="B71" s="3"/>
      <c r="C71" s="3"/>
      <c r="D71" s="4"/>
      <c r="E71" s="5"/>
      <c r="F71" s="5"/>
      <c r="G71" s="5"/>
      <c r="H71" s="5"/>
      <c r="I71" s="5"/>
      <c r="J71" s="5"/>
    </row>
    <row r="72" spans="2:10">
      <c r="B72" s="3"/>
      <c r="C72" s="3"/>
      <c r="D72" s="4"/>
      <c r="E72" s="5"/>
      <c r="F72" s="5"/>
      <c r="G72" s="5"/>
      <c r="H72" s="5"/>
      <c r="I72" s="5"/>
      <c r="J72" s="5"/>
    </row>
    <row r="73" spans="2:10">
      <c r="B73" s="3"/>
      <c r="C73" s="3"/>
      <c r="D73" s="4"/>
      <c r="E73" s="5"/>
      <c r="F73" s="5"/>
      <c r="G73" s="5"/>
      <c r="H73" s="5"/>
      <c r="I73" s="5"/>
      <c r="J73" s="5"/>
    </row>
    <row r="74" spans="2:10">
      <c r="B74" s="3"/>
      <c r="C74" s="3"/>
      <c r="D74" s="4"/>
      <c r="E74" s="5"/>
      <c r="F74" s="5"/>
      <c r="G74" s="5"/>
      <c r="H74" s="5"/>
      <c r="I74" s="5"/>
      <c r="J74" s="5"/>
    </row>
    <row r="75" spans="2:10">
      <c r="B75" s="3"/>
      <c r="C75" s="3"/>
      <c r="D75" s="4"/>
      <c r="E75" s="5"/>
      <c r="F75" s="5"/>
      <c r="G75" s="5"/>
      <c r="H75" s="5"/>
      <c r="I75" s="5"/>
      <c r="J75" s="5"/>
    </row>
    <row r="76" spans="2:10">
      <c r="B76" s="3"/>
      <c r="C76" s="3"/>
      <c r="D76" s="4"/>
      <c r="E76" s="5"/>
      <c r="F76" s="5"/>
      <c r="G76" s="5"/>
      <c r="H76" s="5"/>
      <c r="I76" s="5"/>
      <c r="J76" s="5"/>
    </row>
    <row r="77" spans="2:10">
      <c r="B77" s="3"/>
      <c r="C77" s="3"/>
      <c r="D77" s="4"/>
      <c r="E77" s="5"/>
      <c r="F77" s="5"/>
      <c r="G77" s="5"/>
      <c r="H77" s="5"/>
      <c r="I77" s="5"/>
      <c r="J77" s="5"/>
    </row>
    <row r="78" spans="2:10">
      <c r="B78" s="3"/>
      <c r="C78" s="3"/>
      <c r="D78" s="4"/>
      <c r="E78" s="5"/>
      <c r="F78" s="5"/>
      <c r="G78" s="5"/>
      <c r="H78" s="5"/>
      <c r="I78" s="5"/>
      <c r="J78" s="5"/>
    </row>
    <row r="79" spans="2:10">
      <c r="B79" s="3"/>
      <c r="C79" s="3"/>
      <c r="D79" s="4"/>
      <c r="E79" s="5"/>
      <c r="F79" s="5"/>
      <c r="G79" s="5"/>
      <c r="H79" s="5"/>
      <c r="I79" s="5"/>
      <c r="J79" s="5"/>
    </row>
    <row r="80" spans="2:10">
      <c r="B80" s="3"/>
      <c r="C80" s="3"/>
      <c r="D80" s="4"/>
      <c r="E80" s="5"/>
      <c r="F80" s="5"/>
      <c r="G80" s="5"/>
      <c r="H80" s="5"/>
      <c r="I80" s="5"/>
      <c r="J80" s="5"/>
    </row>
    <row r="81" spans="2:10">
      <c r="B81" s="3"/>
      <c r="C81" s="3"/>
      <c r="D81" s="4"/>
      <c r="E81" s="5"/>
      <c r="F81" s="5"/>
      <c r="G81" s="5"/>
      <c r="H81" s="5"/>
      <c r="I81" s="5"/>
      <c r="J81" s="5"/>
    </row>
    <row r="82" spans="2:10">
      <c r="B82" s="3"/>
      <c r="C82" s="3"/>
      <c r="D82" s="4"/>
      <c r="E82" s="5"/>
      <c r="F82" s="5"/>
      <c r="G82" s="5"/>
      <c r="H82" s="5"/>
      <c r="I82" s="5"/>
      <c r="J82" s="5"/>
    </row>
    <row r="83" spans="2:10">
      <c r="B83" s="3"/>
      <c r="C83" s="3"/>
      <c r="D83" s="4"/>
      <c r="E83" s="5"/>
      <c r="F83" s="5"/>
      <c r="G83" s="5"/>
      <c r="H83" s="5"/>
      <c r="I83" s="5"/>
      <c r="J83" s="5"/>
    </row>
    <row r="84" spans="2:10">
      <c r="B84" s="3"/>
      <c r="C84" s="3"/>
      <c r="D84" s="4"/>
      <c r="E84" s="5"/>
      <c r="F84" s="5"/>
      <c r="G84" s="5"/>
      <c r="H84" s="5"/>
      <c r="I84" s="5"/>
      <c r="J84" s="5"/>
    </row>
    <row r="85" spans="2:10">
      <c r="B85" s="3"/>
      <c r="C85" s="3"/>
      <c r="D85" s="4"/>
      <c r="E85" s="5"/>
      <c r="F85" s="5"/>
      <c r="G85" s="5"/>
      <c r="H85" s="5"/>
      <c r="I85" s="5"/>
      <c r="J85" s="5"/>
    </row>
    <row r="86" spans="2:10">
      <c r="B86" s="3"/>
      <c r="C86" s="3"/>
      <c r="D86" s="4"/>
      <c r="E86" s="5"/>
      <c r="F86" s="5"/>
      <c r="G86" s="5"/>
      <c r="H86" s="5"/>
      <c r="I86" s="5"/>
      <c r="J86" s="5"/>
    </row>
    <row r="87" spans="2:10">
      <c r="B87" s="3"/>
      <c r="C87" s="3"/>
      <c r="D87" s="4"/>
      <c r="E87" s="5"/>
      <c r="F87" s="5"/>
      <c r="G87" s="5"/>
      <c r="H87" s="5"/>
      <c r="I87" s="5"/>
      <c r="J87" s="5"/>
    </row>
    <row r="88" spans="2:10">
      <c r="B88" s="3"/>
      <c r="C88" s="3"/>
      <c r="D88" s="4"/>
      <c r="E88" s="5"/>
      <c r="F88" s="5"/>
      <c r="G88" s="5"/>
      <c r="H88" s="5"/>
      <c r="I88" s="5"/>
      <c r="J88" s="5"/>
    </row>
    <row r="89" spans="2:10">
      <c r="B89" s="3"/>
      <c r="C89" s="3"/>
      <c r="D89" s="4"/>
      <c r="E89" s="5"/>
      <c r="F89" s="5"/>
      <c r="G89" s="5"/>
      <c r="H89" s="5"/>
      <c r="I89" s="5"/>
      <c r="J89" s="5"/>
    </row>
    <row r="90" spans="2:10">
      <c r="B90" s="3"/>
      <c r="C90" s="3"/>
      <c r="D90" s="4"/>
      <c r="E90" s="5"/>
      <c r="F90" s="5"/>
      <c r="G90" s="5"/>
      <c r="H90" s="5"/>
      <c r="I90" s="5"/>
      <c r="J90" s="5"/>
    </row>
    <row r="91" spans="2:10">
      <c r="B91" s="3"/>
      <c r="C91" s="3"/>
      <c r="D91" s="4"/>
      <c r="E91" s="5"/>
      <c r="F91" s="5"/>
      <c r="G91" s="5"/>
      <c r="H91" s="5"/>
      <c r="I91" s="5"/>
      <c r="J91" s="5"/>
    </row>
    <row r="92" spans="2:10">
      <c r="B92" s="3"/>
      <c r="C92" s="3"/>
      <c r="D92" s="4"/>
      <c r="E92" s="5"/>
      <c r="F92" s="5"/>
      <c r="G92" s="5"/>
      <c r="H92" s="5"/>
      <c r="I92" s="5"/>
      <c r="J92" s="5"/>
    </row>
    <row r="93" spans="2:10">
      <c r="B93" s="3"/>
      <c r="C93" s="3"/>
      <c r="D93" s="4"/>
      <c r="E93" s="5"/>
      <c r="F93" s="5"/>
      <c r="G93" s="5"/>
      <c r="H93" s="5"/>
      <c r="I93" s="5"/>
      <c r="J93" s="5"/>
    </row>
    <row r="94" spans="2:10">
      <c r="B94" s="3"/>
      <c r="C94" s="3"/>
      <c r="D94" s="4"/>
      <c r="E94" s="5"/>
      <c r="F94" s="5"/>
      <c r="G94" s="5"/>
      <c r="H94" s="5"/>
      <c r="I94" s="5"/>
      <c r="J94" s="5"/>
    </row>
    <row r="95" spans="2:10">
      <c r="B95" s="3"/>
      <c r="C95" s="3"/>
      <c r="D95" s="4"/>
      <c r="E95" s="5"/>
      <c r="F95" s="5"/>
      <c r="G95" s="5"/>
      <c r="H95" s="5"/>
      <c r="I95" s="5"/>
      <c r="J95" s="5"/>
    </row>
    <row r="96" spans="2:10">
      <c r="B96" s="3"/>
      <c r="C96" s="3"/>
      <c r="D96" s="4"/>
      <c r="E96" s="5"/>
      <c r="F96" s="5"/>
      <c r="G96" s="5"/>
      <c r="H96" s="5"/>
      <c r="I96" s="5"/>
      <c r="J96" s="5"/>
    </row>
    <row r="97" spans="2:10">
      <c r="B97" s="3"/>
      <c r="C97" s="3"/>
      <c r="D97" s="4"/>
      <c r="E97" s="5"/>
      <c r="F97" s="5"/>
      <c r="G97" s="5"/>
      <c r="H97" s="5"/>
      <c r="I97" s="5"/>
      <c r="J97" s="5"/>
    </row>
    <row r="98" spans="2:10">
      <c r="B98" s="3"/>
      <c r="C98" s="3"/>
      <c r="D98" s="4"/>
      <c r="E98" s="5"/>
      <c r="F98" s="5"/>
      <c r="G98" s="5"/>
      <c r="H98" s="5"/>
      <c r="I98" s="5"/>
      <c r="J98" s="5"/>
    </row>
    <row r="99" spans="2:10">
      <c r="B99" s="3"/>
      <c r="C99" s="3"/>
      <c r="D99" s="4"/>
      <c r="E99" s="5"/>
      <c r="F99" s="5"/>
      <c r="G99" s="5"/>
      <c r="H99" s="5"/>
      <c r="I99" s="5"/>
      <c r="J99" s="5"/>
    </row>
    <row r="100" spans="2:10">
      <c r="B100" s="3"/>
      <c r="C100" s="3"/>
      <c r="D100" s="4"/>
      <c r="E100" s="5"/>
      <c r="F100" s="5"/>
      <c r="G100" s="5"/>
      <c r="H100" s="5"/>
      <c r="I100" s="5"/>
      <c r="J100" s="5"/>
    </row>
    <row r="101" spans="2:10">
      <c r="B101" s="3"/>
      <c r="C101" s="3"/>
      <c r="D101" s="4"/>
      <c r="E101" s="5"/>
      <c r="F101" s="5"/>
      <c r="G101" s="5"/>
      <c r="H101" s="5"/>
      <c r="I101" s="5"/>
      <c r="J101" s="5"/>
    </row>
    <row r="102" spans="2:10">
      <c r="B102" s="3"/>
      <c r="C102" s="3"/>
      <c r="D102" s="4"/>
      <c r="E102" s="5"/>
      <c r="F102" s="5"/>
      <c r="G102" s="5"/>
      <c r="H102" s="5"/>
      <c r="I102" s="5"/>
      <c r="J102" s="5"/>
    </row>
    <row r="103" spans="2:10">
      <c r="B103" s="3"/>
      <c r="C103" s="3"/>
      <c r="D103" s="4"/>
      <c r="E103" s="5"/>
      <c r="F103" s="5"/>
      <c r="G103" s="5"/>
      <c r="H103" s="5"/>
      <c r="I103" s="5"/>
      <c r="J103" s="5"/>
    </row>
    <row r="104" spans="2:10">
      <c r="B104" s="3"/>
      <c r="C104" s="3"/>
      <c r="D104" s="4"/>
      <c r="E104" s="5"/>
      <c r="F104" s="5"/>
      <c r="G104" s="5"/>
      <c r="H104" s="5"/>
      <c r="I104" s="5"/>
      <c r="J104" s="5"/>
    </row>
    <row r="105" spans="2:10">
      <c r="B105" s="3"/>
      <c r="C105" s="3"/>
      <c r="D105" s="4"/>
      <c r="E105" s="5"/>
      <c r="F105" s="5"/>
      <c r="G105" s="5"/>
      <c r="H105" s="5"/>
      <c r="I105" s="5"/>
      <c r="J105" s="5"/>
    </row>
    <row r="106" spans="2:10">
      <c r="B106" s="3"/>
      <c r="C106" s="3"/>
      <c r="D106" s="4"/>
      <c r="E106" s="5"/>
      <c r="F106" s="5"/>
      <c r="G106" s="5"/>
      <c r="H106" s="5"/>
      <c r="I106" s="5"/>
      <c r="J106" s="5"/>
    </row>
    <row r="107" spans="2:10">
      <c r="B107" s="3"/>
      <c r="C107" s="3"/>
      <c r="D107" s="4"/>
      <c r="E107" s="5"/>
      <c r="F107" s="5"/>
      <c r="G107" s="5"/>
      <c r="H107" s="5"/>
      <c r="I107" s="5"/>
      <c r="J107" s="5"/>
    </row>
    <row r="108" spans="2:10">
      <c r="B108" s="3"/>
      <c r="C108" s="3"/>
      <c r="D108" s="4"/>
      <c r="E108" s="5"/>
      <c r="F108" s="5"/>
      <c r="G108" s="5"/>
      <c r="H108" s="5"/>
      <c r="I108" s="5"/>
      <c r="J108" s="5"/>
    </row>
    <row r="109" spans="2:10">
      <c r="B109" s="3"/>
      <c r="C109" s="3"/>
      <c r="D109" s="4"/>
      <c r="E109" s="5"/>
      <c r="F109" s="5"/>
      <c r="G109" s="5"/>
      <c r="H109" s="5"/>
      <c r="I109" s="5"/>
      <c r="J109" s="5"/>
    </row>
    <row r="110" spans="2:10">
      <c r="B110" s="3"/>
      <c r="C110" s="3"/>
      <c r="D110" s="4"/>
      <c r="E110" s="5"/>
      <c r="F110" s="5"/>
      <c r="G110" s="5"/>
      <c r="H110" s="5"/>
      <c r="I110" s="5"/>
      <c r="J110" s="5"/>
    </row>
    <row r="111" spans="2:10">
      <c r="B111" s="3"/>
      <c r="C111" s="3"/>
      <c r="D111" s="4"/>
      <c r="E111" s="5"/>
      <c r="F111" s="5"/>
      <c r="G111" s="5"/>
      <c r="H111" s="5"/>
      <c r="I111" s="5"/>
      <c r="J111" s="5"/>
    </row>
    <row r="112" spans="2:10">
      <c r="B112" s="3"/>
      <c r="C112" s="3"/>
      <c r="D112" s="4"/>
      <c r="E112" s="5"/>
      <c r="F112" s="5"/>
      <c r="G112" s="5"/>
      <c r="H112" s="5"/>
      <c r="I112" s="5"/>
      <c r="J112" s="5"/>
    </row>
    <row r="113" spans="2:10">
      <c r="B113" s="3"/>
      <c r="C113" s="3"/>
      <c r="D113" s="4"/>
      <c r="E113" s="5"/>
      <c r="F113" s="5"/>
      <c r="G113" s="5"/>
      <c r="H113" s="5"/>
      <c r="I113" s="5"/>
      <c r="J113" s="5"/>
    </row>
    <row r="114" spans="2:10">
      <c r="B114" s="3"/>
      <c r="C114" s="3"/>
      <c r="D114" s="4"/>
      <c r="E114" s="5"/>
      <c r="F114" s="5"/>
      <c r="G114" s="5"/>
      <c r="H114" s="5"/>
      <c r="I114" s="5"/>
      <c r="J114" s="5"/>
    </row>
    <row r="115" spans="2:10">
      <c r="B115" s="3"/>
      <c r="C115" s="3"/>
      <c r="D115" s="4"/>
      <c r="E115" s="5"/>
      <c r="F115" s="5"/>
      <c r="G115" s="5"/>
      <c r="H115" s="5"/>
      <c r="I115" s="5"/>
      <c r="J115" s="5"/>
    </row>
    <row r="116" spans="2:10">
      <c r="B116" s="3"/>
      <c r="C116" s="3"/>
      <c r="D116" s="4"/>
      <c r="E116" s="5"/>
      <c r="F116" s="5"/>
      <c r="G116" s="5"/>
      <c r="H116" s="5"/>
      <c r="I116" s="5"/>
      <c r="J116" s="5"/>
    </row>
    <row r="117" spans="2:10">
      <c r="B117" s="3"/>
      <c r="C117" s="3"/>
      <c r="D117" s="4"/>
      <c r="E117" s="5"/>
      <c r="F117" s="5"/>
      <c r="G117" s="5"/>
      <c r="H117" s="5"/>
      <c r="I117" s="5"/>
      <c r="J117" s="5"/>
    </row>
    <row r="118" spans="2:10">
      <c r="B118" s="3"/>
      <c r="C118" s="3"/>
      <c r="D118" s="4"/>
      <c r="E118" s="5"/>
      <c r="F118" s="5"/>
      <c r="G118" s="5"/>
      <c r="H118" s="5"/>
      <c r="I118" s="5"/>
      <c r="J118" s="5"/>
    </row>
    <row r="119" spans="2:10">
      <c r="B119" s="3"/>
      <c r="C119" s="3"/>
      <c r="D119" s="4"/>
      <c r="E119" s="5"/>
      <c r="F119" s="5"/>
      <c r="G119" s="5"/>
      <c r="H119" s="5"/>
      <c r="I119" s="5"/>
      <c r="J119" s="5"/>
    </row>
    <row r="120" spans="2:10">
      <c r="B120" s="3"/>
      <c r="C120" s="3"/>
      <c r="D120" s="4"/>
      <c r="E120" s="5"/>
      <c r="F120" s="5"/>
      <c r="G120" s="5"/>
      <c r="H120" s="5"/>
      <c r="I120" s="5"/>
      <c r="J120" s="5"/>
    </row>
    <row r="121" spans="2:10">
      <c r="B121" s="3"/>
      <c r="C121" s="3"/>
      <c r="D121" s="4"/>
      <c r="E121" s="5"/>
      <c r="F121" s="5"/>
      <c r="G121" s="5"/>
      <c r="H121" s="5"/>
      <c r="I121" s="5"/>
      <c r="J121" s="5"/>
    </row>
    <row r="122" spans="2:10">
      <c r="B122" s="3"/>
      <c r="C122" s="3"/>
      <c r="D122" s="4"/>
      <c r="E122" s="5"/>
      <c r="F122" s="5"/>
      <c r="G122" s="5"/>
      <c r="H122" s="5"/>
      <c r="I122" s="5"/>
      <c r="J122" s="5"/>
    </row>
    <row r="123" spans="2:10">
      <c r="B123" s="3"/>
      <c r="C123" s="3"/>
      <c r="D123" s="4"/>
      <c r="E123" s="5"/>
      <c r="F123" s="5"/>
      <c r="G123" s="5"/>
      <c r="H123" s="5"/>
      <c r="I123" s="5"/>
      <c r="J123" s="5"/>
    </row>
    <row r="124" spans="2:10">
      <c r="B124" s="3"/>
      <c r="C124" s="3"/>
      <c r="D124" s="4"/>
      <c r="E124" s="5"/>
      <c r="F124" s="5"/>
      <c r="G124" s="5"/>
      <c r="H124" s="5"/>
      <c r="I124" s="5"/>
      <c r="J124" s="5"/>
    </row>
    <row r="125" spans="2:10">
      <c r="B125" s="3"/>
      <c r="C125" s="3"/>
      <c r="D125" s="4"/>
      <c r="E125" s="5"/>
      <c r="F125" s="5"/>
      <c r="G125" s="5"/>
      <c r="H125" s="5"/>
      <c r="I125" s="5"/>
      <c r="J125" s="5"/>
    </row>
    <row r="126" spans="2:10">
      <c r="B126" s="3"/>
      <c r="C126" s="3"/>
      <c r="D126" s="4"/>
      <c r="E126" s="5"/>
      <c r="F126" s="5"/>
      <c r="G126" s="5"/>
      <c r="H126" s="5"/>
      <c r="I126" s="5"/>
      <c r="J126" s="5"/>
    </row>
    <row r="127" spans="2:10">
      <c r="B127" s="3"/>
      <c r="C127" s="3"/>
      <c r="D127" s="4"/>
      <c r="E127" s="5"/>
      <c r="F127" s="5"/>
      <c r="G127" s="5"/>
      <c r="H127" s="5"/>
      <c r="I127" s="5"/>
      <c r="J127" s="5"/>
    </row>
    <row r="128" spans="2:10">
      <c r="B128" s="3"/>
      <c r="C128" s="3"/>
      <c r="D128" s="4"/>
      <c r="E128" s="5"/>
      <c r="F128" s="5"/>
      <c r="G128" s="5"/>
      <c r="H128" s="5"/>
      <c r="I128" s="5"/>
      <c r="J128" s="5"/>
    </row>
    <row r="129" spans="2:10">
      <c r="B129" s="3"/>
      <c r="C129" s="3"/>
      <c r="D129" s="4"/>
      <c r="E129" s="5"/>
      <c r="F129" s="5"/>
      <c r="G129" s="5"/>
      <c r="H129" s="5"/>
      <c r="I129" s="5"/>
      <c r="J129" s="5"/>
    </row>
    <row r="130" spans="2:10">
      <c r="B130" s="3"/>
      <c r="C130" s="3"/>
      <c r="D130" s="4"/>
      <c r="E130" s="5"/>
      <c r="F130" s="5"/>
      <c r="G130" s="5"/>
      <c r="H130" s="5"/>
      <c r="I130" s="5"/>
      <c r="J130" s="5"/>
    </row>
    <row r="131" spans="2:10">
      <c r="B131" s="3"/>
      <c r="C131" s="3"/>
      <c r="D131" s="4"/>
      <c r="E131" s="5"/>
      <c r="F131" s="5"/>
      <c r="G131" s="5"/>
      <c r="H131" s="5"/>
      <c r="I131" s="5"/>
      <c r="J131" s="5"/>
    </row>
    <row r="132" spans="2:10">
      <c r="B132" s="3"/>
      <c r="C132" s="3"/>
      <c r="D132" s="4"/>
      <c r="E132" s="5"/>
      <c r="F132" s="5"/>
      <c r="G132" s="5"/>
      <c r="H132" s="5"/>
      <c r="I132" s="5"/>
      <c r="J132" s="5"/>
    </row>
    <row r="133" spans="2:10">
      <c r="B133" s="3"/>
      <c r="C133" s="3"/>
      <c r="D133" s="4"/>
      <c r="E133" s="5"/>
      <c r="F133" s="5"/>
      <c r="G133" s="5"/>
      <c r="H133" s="5"/>
      <c r="I133" s="5"/>
      <c r="J133" s="5"/>
    </row>
    <row r="134" spans="2:10">
      <c r="B134" s="3"/>
      <c r="C134" s="3"/>
      <c r="D134" s="4"/>
      <c r="E134" s="5"/>
      <c r="F134" s="5"/>
      <c r="G134" s="5"/>
      <c r="H134" s="5"/>
      <c r="I134" s="5"/>
      <c r="J134" s="5"/>
    </row>
    <row r="135" spans="2:10">
      <c r="B135" s="3"/>
      <c r="C135" s="3"/>
      <c r="D135" s="4"/>
      <c r="E135" s="5"/>
      <c r="F135" s="5"/>
      <c r="G135" s="5"/>
      <c r="H135" s="5"/>
      <c r="I135" s="5"/>
      <c r="J135" s="5"/>
    </row>
    <row r="136" spans="2:10">
      <c r="B136" s="3"/>
      <c r="C136" s="3"/>
      <c r="D136" s="4"/>
      <c r="E136" s="5"/>
      <c r="F136" s="5"/>
      <c r="G136" s="5"/>
      <c r="H136" s="5"/>
      <c r="I136" s="5"/>
      <c r="J136" s="5"/>
    </row>
    <row r="137" spans="2:10">
      <c r="B137" s="3"/>
      <c r="C137" s="3"/>
      <c r="D137" s="4"/>
      <c r="E137" s="5"/>
      <c r="F137" s="5"/>
      <c r="G137" s="5"/>
      <c r="H137" s="5"/>
      <c r="I137" s="5"/>
      <c r="J137" s="5"/>
    </row>
    <row r="138" spans="2:10">
      <c r="B138" s="3"/>
      <c r="C138" s="3"/>
      <c r="D138" s="4"/>
      <c r="E138" s="5"/>
      <c r="F138" s="5"/>
      <c r="G138" s="5"/>
      <c r="H138" s="5"/>
      <c r="I138" s="5"/>
      <c r="J138" s="5"/>
    </row>
    <row r="139" spans="2:10">
      <c r="B139" s="3"/>
      <c r="C139" s="3"/>
      <c r="D139" s="4"/>
      <c r="E139" s="5"/>
      <c r="F139" s="5"/>
      <c r="G139" s="5"/>
      <c r="H139" s="5"/>
      <c r="I139" s="5"/>
      <c r="J139" s="5"/>
    </row>
    <row r="140" spans="2:10">
      <c r="B140" s="3"/>
      <c r="C140" s="3"/>
      <c r="D140" s="4"/>
      <c r="E140" s="5"/>
      <c r="F140" s="5"/>
      <c r="G140" s="5"/>
      <c r="H140" s="5"/>
      <c r="I140" s="5"/>
      <c r="J140" s="5"/>
    </row>
    <row r="141" spans="2:10">
      <c r="B141" s="3"/>
      <c r="C141" s="3"/>
      <c r="D141" s="4"/>
      <c r="E141" s="5"/>
      <c r="F141" s="5"/>
      <c r="G141" s="5"/>
      <c r="H141" s="5"/>
      <c r="I141" s="5"/>
      <c r="J141" s="5"/>
    </row>
    <row r="142" spans="2:10">
      <c r="B142" s="3"/>
      <c r="C142" s="3"/>
      <c r="D142" s="4"/>
      <c r="E142" s="5"/>
      <c r="F142" s="5"/>
      <c r="G142" s="5"/>
      <c r="H142" s="5"/>
      <c r="I142" s="5"/>
      <c r="J142" s="5"/>
    </row>
    <row r="143" spans="2:10">
      <c r="B143" s="3"/>
      <c r="C143" s="3"/>
      <c r="D143" s="4"/>
      <c r="E143" s="5"/>
      <c r="F143" s="5"/>
      <c r="G143" s="5"/>
      <c r="H143" s="5"/>
      <c r="I143" s="5"/>
      <c r="J143" s="5"/>
    </row>
    <row r="144" spans="2:10">
      <c r="B144" s="3"/>
      <c r="C144" s="3"/>
      <c r="D144" s="4"/>
      <c r="E144" s="5"/>
      <c r="F144" s="5"/>
      <c r="G144" s="5"/>
      <c r="H144" s="5"/>
      <c r="I144" s="5"/>
      <c r="J144" s="5"/>
    </row>
    <row r="145" spans="2:10">
      <c r="B145" s="3"/>
      <c r="C145" s="3"/>
      <c r="D145" s="4"/>
      <c r="E145" s="5"/>
      <c r="F145" s="5"/>
      <c r="G145" s="5"/>
      <c r="H145" s="5"/>
      <c r="I145" s="5"/>
      <c r="J145" s="5"/>
    </row>
    <row r="146" spans="2:10">
      <c r="B146" s="3"/>
      <c r="C146" s="3"/>
      <c r="D146" s="4"/>
      <c r="E146" s="5"/>
      <c r="F146" s="5"/>
      <c r="G146" s="5"/>
      <c r="H146" s="5"/>
      <c r="I146" s="5"/>
      <c r="J146" s="5"/>
    </row>
    <row r="147" spans="2:10">
      <c r="B147" s="3"/>
      <c r="C147" s="3"/>
      <c r="D147" s="4"/>
      <c r="E147" s="5"/>
      <c r="F147" s="5"/>
      <c r="G147" s="5"/>
      <c r="H147" s="5"/>
      <c r="I147" s="5"/>
      <c r="J147" s="5"/>
    </row>
    <row r="148" spans="2:10">
      <c r="B148" s="3"/>
      <c r="C148" s="3"/>
      <c r="D148" s="4"/>
      <c r="E148" s="5"/>
      <c r="F148" s="5"/>
      <c r="G148" s="5"/>
      <c r="H148" s="5"/>
      <c r="I148" s="5"/>
      <c r="J148" s="5"/>
    </row>
    <row r="149" spans="2:10">
      <c r="B149" s="3"/>
      <c r="C149" s="3"/>
      <c r="D149" s="4"/>
      <c r="E149" s="5"/>
      <c r="F149" s="5"/>
      <c r="G149" s="5"/>
      <c r="H149" s="5"/>
      <c r="I149" s="5"/>
      <c r="J149" s="5"/>
    </row>
    <row r="150" spans="2:10">
      <c r="B150" s="3"/>
      <c r="C150" s="3"/>
      <c r="D150" s="4"/>
      <c r="E150" s="5"/>
      <c r="F150" s="5"/>
      <c r="G150" s="5"/>
      <c r="H150" s="5"/>
      <c r="I150" s="5"/>
      <c r="J150" s="5"/>
    </row>
    <row r="151" spans="2:10">
      <c r="B151" s="3"/>
      <c r="C151" s="3"/>
      <c r="D151" s="4"/>
      <c r="E151" s="5"/>
      <c r="F151" s="5"/>
      <c r="G151" s="5"/>
      <c r="H151" s="5"/>
      <c r="I151" s="5"/>
      <c r="J151" s="5"/>
    </row>
    <row r="152" spans="2:10">
      <c r="B152" s="3"/>
      <c r="C152" s="3"/>
      <c r="D152" s="4"/>
      <c r="E152" s="5"/>
      <c r="F152" s="5"/>
      <c r="G152" s="5"/>
      <c r="H152" s="5"/>
      <c r="I152" s="5"/>
      <c r="J152" s="5"/>
    </row>
    <row r="153" spans="2:10">
      <c r="B153" s="3"/>
      <c r="C153" s="3"/>
      <c r="D153" s="4"/>
      <c r="E153" s="5"/>
      <c r="F153" s="5"/>
      <c r="G153" s="5"/>
      <c r="H153" s="5"/>
      <c r="I153" s="5"/>
      <c r="J153" s="5"/>
    </row>
    <row r="154" spans="2:10">
      <c r="B154" s="3"/>
      <c r="C154" s="3"/>
      <c r="D154" s="4"/>
      <c r="E154" s="5"/>
      <c r="F154" s="5"/>
      <c r="G154" s="5"/>
      <c r="H154" s="5"/>
      <c r="I154" s="5"/>
      <c r="J154" s="5"/>
    </row>
    <row r="155" spans="2:10">
      <c r="B155" s="3"/>
      <c r="C155" s="3"/>
      <c r="D155" s="4"/>
      <c r="E155" s="5"/>
      <c r="F155" s="5"/>
      <c r="G155" s="5"/>
      <c r="H155" s="5"/>
      <c r="I155" s="5"/>
      <c r="J155" s="5"/>
    </row>
    <row r="156" spans="2:10">
      <c r="B156" s="3"/>
      <c r="C156" s="3"/>
      <c r="D156" s="4"/>
      <c r="E156" s="5"/>
      <c r="F156" s="5"/>
      <c r="G156" s="5"/>
      <c r="H156" s="5"/>
      <c r="I156" s="5"/>
      <c r="J156" s="5"/>
    </row>
    <row r="157" spans="2:10">
      <c r="B157" s="3"/>
      <c r="C157" s="3"/>
      <c r="D157" s="4"/>
      <c r="E157" s="5"/>
      <c r="F157" s="5"/>
      <c r="G157" s="5"/>
      <c r="H157" s="5"/>
      <c r="I157" s="5"/>
      <c r="J157" s="5"/>
    </row>
    <row r="158" spans="2:10">
      <c r="B158" s="3"/>
      <c r="C158" s="3"/>
      <c r="D158" s="4"/>
      <c r="E158" s="5"/>
      <c r="F158" s="5"/>
      <c r="G158" s="5"/>
      <c r="H158" s="5"/>
      <c r="I158" s="5"/>
      <c r="J158" s="5"/>
    </row>
    <row r="159" spans="2:10">
      <c r="B159" s="3"/>
      <c r="C159" s="3"/>
      <c r="D159" s="4"/>
      <c r="E159" s="5"/>
      <c r="F159" s="5"/>
      <c r="G159" s="5"/>
      <c r="H159" s="5"/>
      <c r="I159" s="5"/>
      <c r="J159" s="5"/>
    </row>
    <row r="160" spans="2:10">
      <c r="B160" s="3"/>
      <c r="C160" s="3"/>
      <c r="D160" s="4"/>
      <c r="E160" s="5"/>
      <c r="F160" s="5"/>
      <c r="G160" s="5"/>
      <c r="H160" s="5"/>
      <c r="I160" s="5"/>
      <c r="J160" s="5"/>
    </row>
    <row r="161" spans="2:10">
      <c r="B161" s="3"/>
      <c r="C161" s="3"/>
      <c r="D161" s="4"/>
      <c r="E161" s="5"/>
      <c r="F161" s="5"/>
      <c r="G161" s="5"/>
      <c r="H161" s="5"/>
      <c r="I161" s="5"/>
      <c r="J161" s="5"/>
    </row>
    <row r="162" spans="2:10">
      <c r="B162" s="3"/>
      <c r="C162" s="3"/>
      <c r="D162" s="4"/>
      <c r="E162" s="5"/>
      <c r="F162" s="5"/>
      <c r="G162" s="5"/>
      <c r="H162" s="5"/>
      <c r="I162" s="5"/>
      <c r="J162" s="5"/>
    </row>
    <row r="163" spans="2:10">
      <c r="B163" s="3"/>
      <c r="C163" s="3"/>
      <c r="D163" s="4"/>
      <c r="E163" s="5"/>
      <c r="F163" s="5"/>
      <c r="G163" s="5"/>
      <c r="H163" s="5"/>
      <c r="I163" s="5"/>
      <c r="J163" s="5"/>
    </row>
    <row r="164" spans="2:10">
      <c r="B164" s="3"/>
      <c r="C164" s="3"/>
      <c r="D164" s="4"/>
      <c r="E164" s="5"/>
      <c r="F164" s="5"/>
      <c r="G164" s="5"/>
      <c r="H164" s="5"/>
      <c r="I164" s="5"/>
      <c r="J164" s="5"/>
    </row>
    <row r="165" spans="2:10">
      <c r="B165" s="3"/>
      <c r="C165" s="3"/>
      <c r="D165" s="4"/>
      <c r="E165" s="5"/>
      <c r="F165" s="5"/>
      <c r="G165" s="5"/>
      <c r="H165" s="5"/>
      <c r="I165" s="5"/>
      <c r="J165" s="5"/>
    </row>
    <row r="166" spans="2:10">
      <c r="B166" s="3"/>
      <c r="C166" s="3"/>
      <c r="D166" s="4"/>
      <c r="E166" s="5"/>
      <c r="F166" s="5"/>
      <c r="G166" s="5"/>
      <c r="H166" s="5"/>
      <c r="I166" s="5"/>
      <c r="J166" s="5"/>
    </row>
    <row r="167" spans="2:10">
      <c r="B167" s="3"/>
      <c r="C167" s="3"/>
      <c r="D167" s="4"/>
      <c r="E167" s="5"/>
      <c r="F167" s="5"/>
      <c r="G167" s="5"/>
      <c r="H167" s="5"/>
      <c r="I167" s="5"/>
      <c r="J167" s="5"/>
    </row>
    <row r="168" spans="2:10">
      <c r="B168" s="3"/>
      <c r="C168" s="3"/>
      <c r="D168" s="4"/>
      <c r="E168" s="5"/>
      <c r="F168" s="5"/>
      <c r="G168" s="5"/>
      <c r="H168" s="5"/>
      <c r="I168" s="5"/>
      <c r="J168" s="5"/>
    </row>
    <row r="169" spans="2:10">
      <c r="B169" s="3"/>
      <c r="C169" s="3"/>
      <c r="D169" s="4"/>
      <c r="E169" s="5"/>
      <c r="F169" s="5"/>
      <c r="G169" s="5"/>
      <c r="H169" s="5"/>
      <c r="I169" s="5"/>
      <c r="J169" s="5"/>
    </row>
    <row r="170" spans="2:10">
      <c r="B170" s="3"/>
      <c r="C170" s="3"/>
      <c r="D170" s="4"/>
      <c r="E170" s="5"/>
      <c r="F170" s="5"/>
      <c r="G170" s="5"/>
      <c r="H170" s="5"/>
      <c r="I170" s="5"/>
      <c r="J170" s="5"/>
    </row>
    <row r="171" spans="2:10">
      <c r="B171" s="3"/>
      <c r="C171" s="3"/>
      <c r="D171" s="4"/>
      <c r="E171" s="5"/>
      <c r="F171" s="5"/>
      <c r="G171" s="5"/>
      <c r="H171" s="5"/>
      <c r="I171" s="5"/>
      <c r="J171" s="5"/>
    </row>
    <row r="172" spans="2:10">
      <c r="B172" s="3"/>
      <c r="C172" s="3"/>
      <c r="D172" s="4"/>
      <c r="E172" s="5"/>
      <c r="F172" s="5"/>
      <c r="G172" s="5"/>
      <c r="H172" s="5"/>
      <c r="I172" s="5"/>
      <c r="J172" s="5"/>
    </row>
    <row r="173" spans="2:10">
      <c r="B173" s="3"/>
      <c r="C173" s="3"/>
      <c r="D173" s="4"/>
      <c r="E173" s="5"/>
      <c r="F173" s="5"/>
      <c r="G173" s="5"/>
      <c r="H173" s="5"/>
      <c r="I173" s="5"/>
      <c r="J173" s="5"/>
    </row>
    <row r="174" spans="2:10">
      <c r="B174" s="3"/>
      <c r="C174" s="3"/>
      <c r="D174" s="4"/>
      <c r="E174" s="5"/>
      <c r="F174" s="5"/>
      <c r="G174" s="5"/>
      <c r="H174" s="5"/>
      <c r="I174" s="5"/>
      <c r="J174" s="5"/>
    </row>
    <row r="175" spans="2:10">
      <c r="B175" s="3"/>
      <c r="C175" s="3"/>
      <c r="D175" s="4"/>
      <c r="E175" s="5"/>
      <c r="F175" s="5"/>
      <c r="G175" s="5"/>
      <c r="H175" s="5"/>
      <c r="I175" s="5"/>
      <c r="J175" s="5"/>
    </row>
    <row r="176" spans="2:10">
      <c r="B176" s="3"/>
      <c r="C176" s="3"/>
      <c r="D176" s="4"/>
      <c r="E176" s="5"/>
      <c r="F176" s="5"/>
      <c r="G176" s="5"/>
      <c r="H176" s="5"/>
      <c r="I176" s="5"/>
      <c r="J176" s="5"/>
    </row>
    <row r="177" spans="2:10">
      <c r="B177" s="3"/>
      <c r="C177" s="3"/>
      <c r="D177" s="4"/>
      <c r="E177" s="5"/>
      <c r="F177" s="5"/>
      <c r="G177" s="5"/>
      <c r="H177" s="5"/>
      <c r="I177" s="5"/>
      <c r="J177" s="5"/>
    </row>
    <row r="178" spans="2:10">
      <c r="B178" s="3"/>
      <c r="C178" s="3"/>
      <c r="D178" s="4"/>
      <c r="E178" s="5"/>
      <c r="F178" s="5"/>
      <c r="G178" s="5"/>
      <c r="H178" s="5"/>
      <c r="I178" s="5"/>
      <c r="J178" s="5"/>
    </row>
    <row r="179" spans="2:10">
      <c r="B179" s="3"/>
      <c r="C179" s="3"/>
      <c r="D179" s="4"/>
      <c r="E179" s="5"/>
      <c r="F179" s="5"/>
      <c r="G179" s="5"/>
      <c r="H179" s="5"/>
      <c r="I179" s="5"/>
      <c r="J179" s="5"/>
    </row>
    <row r="180" spans="2:10">
      <c r="B180" s="3"/>
      <c r="C180" s="3"/>
      <c r="D180" s="4"/>
      <c r="E180" s="5"/>
      <c r="F180" s="5"/>
      <c r="G180" s="5"/>
      <c r="H180" s="5"/>
      <c r="I180" s="5"/>
      <c r="J180" s="5"/>
    </row>
    <row r="181" spans="2:10">
      <c r="B181" s="3"/>
      <c r="C181" s="3"/>
      <c r="D181" s="4"/>
      <c r="E181" s="5"/>
      <c r="F181" s="5"/>
      <c r="G181" s="5"/>
      <c r="H181" s="5"/>
      <c r="I181" s="5"/>
      <c r="J181" s="5"/>
    </row>
    <row r="182" spans="2:10">
      <c r="B182" s="3"/>
      <c r="C182" s="3"/>
      <c r="D182" s="4"/>
      <c r="E182" s="5"/>
      <c r="F182" s="5"/>
      <c r="G182" s="5"/>
      <c r="H182" s="5"/>
      <c r="I182" s="5"/>
      <c r="J182" s="5"/>
    </row>
    <row r="183" spans="2:10">
      <c r="B183" s="3"/>
      <c r="C183" s="3"/>
      <c r="D183" s="4"/>
      <c r="E183" s="5"/>
      <c r="F183" s="5"/>
      <c r="G183" s="5"/>
      <c r="H183" s="5"/>
      <c r="I183" s="5"/>
      <c r="J183" s="5"/>
    </row>
    <row r="184" spans="2:10">
      <c r="B184" s="3"/>
      <c r="C184" s="3"/>
      <c r="D184" s="4"/>
      <c r="E184" s="5"/>
      <c r="F184" s="5"/>
      <c r="G184" s="5"/>
      <c r="H184" s="5"/>
      <c r="I184" s="5"/>
      <c r="J184" s="5"/>
    </row>
    <row r="185" spans="2:10">
      <c r="B185" s="3"/>
      <c r="C185" s="3"/>
      <c r="D185" s="4"/>
      <c r="E185" s="5"/>
      <c r="F185" s="5"/>
      <c r="G185" s="5"/>
      <c r="H185" s="5"/>
      <c r="I185" s="5"/>
      <c r="J185" s="5"/>
    </row>
    <row r="186" spans="2:10">
      <c r="B186" s="3"/>
      <c r="C186" s="3"/>
      <c r="D186" s="4"/>
      <c r="E186" s="5"/>
      <c r="F186" s="5"/>
      <c r="G186" s="5"/>
      <c r="H186" s="5"/>
      <c r="I186" s="5"/>
      <c r="J186" s="5"/>
    </row>
    <row r="187" spans="2:10">
      <c r="B187" s="3"/>
      <c r="C187" s="3"/>
      <c r="D187" s="4"/>
      <c r="E187" s="5"/>
      <c r="F187" s="5"/>
      <c r="G187" s="5"/>
      <c r="H187" s="5"/>
      <c r="I187" s="5"/>
      <c r="J187" s="5"/>
    </row>
    <row r="188" spans="2:10">
      <c r="B188" s="3"/>
      <c r="C188" s="3"/>
      <c r="D188" s="4"/>
      <c r="E188" s="5"/>
      <c r="F188" s="5"/>
      <c r="G188" s="5"/>
      <c r="H188" s="5"/>
      <c r="I188" s="5"/>
      <c r="J188" s="5"/>
    </row>
    <row r="189" spans="2:10">
      <c r="B189" s="3"/>
      <c r="C189" s="3"/>
      <c r="D189" s="4"/>
      <c r="E189" s="5"/>
      <c r="F189" s="5"/>
      <c r="G189" s="5"/>
      <c r="H189" s="5"/>
      <c r="I189" s="5"/>
      <c r="J189" s="5"/>
    </row>
    <row r="190" spans="2:10">
      <c r="B190" s="3"/>
      <c r="C190" s="3"/>
      <c r="D190" s="4"/>
      <c r="E190" s="5"/>
      <c r="F190" s="5"/>
      <c r="G190" s="5"/>
      <c r="H190" s="5"/>
      <c r="I190" s="5"/>
      <c r="J190" s="5"/>
    </row>
    <row r="191" spans="2:10">
      <c r="B191" s="3"/>
      <c r="C191" s="3"/>
      <c r="D191" s="4"/>
      <c r="E191" s="5"/>
      <c r="F191" s="5"/>
      <c r="G191" s="5"/>
      <c r="H191" s="5"/>
      <c r="I191" s="5"/>
      <c r="J191" s="5"/>
    </row>
    <row r="192" spans="2:10">
      <c r="B192" s="3"/>
      <c r="C192" s="3"/>
      <c r="D192" s="4"/>
      <c r="E192" s="5"/>
      <c r="F192" s="5"/>
      <c r="G192" s="5"/>
      <c r="H192" s="5"/>
      <c r="I192" s="5"/>
      <c r="J192" s="5"/>
    </row>
    <row r="193" spans="2:10">
      <c r="B193" s="3"/>
      <c r="C193" s="3"/>
      <c r="D193" s="4"/>
      <c r="E193" s="5"/>
      <c r="F193" s="5"/>
      <c r="G193" s="5"/>
      <c r="H193" s="5"/>
      <c r="I193" s="5"/>
      <c r="J193" s="5"/>
    </row>
    <row r="194" spans="2:10">
      <c r="B194" s="3"/>
      <c r="C194" s="3"/>
      <c r="D194" s="4"/>
      <c r="E194" s="5"/>
      <c r="F194" s="5"/>
      <c r="G194" s="5"/>
      <c r="H194" s="5"/>
      <c r="I194" s="5"/>
      <c r="J194" s="5"/>
    </row>
    <row r="195" spans="2:10">
      <c r="B195" s="3"/>
      <c r="C195" s="3"/>
      <c r="D195" s="4"/>
      <c r="E195" s="5"/>
      <c r="F195" s="5"/>
      <c r="G195" s="5"/>
      <c r="H195" s="5"/>
      <c r="I195" s="5"/>
      <c r="J195" s="5"/>
    </row>
    <row r="196" spans="2:10">
      <c r="B196" s="3"/>
      <c r="C196" s="3"/>
      <c r="D196" s="4"/>
      <c r="E196" s="5"/>
      <c r="F196" s="5"/>
      <c r="G196" s="5"/>
      <c r="H196" s="5"/>
      <c r="I196" s="5"/>
      <c r="J196" s="5"/>
    </row>
    <row r="197" spans="2:10">
      <c r="B197" s="3"/>
      <c r="C197" s="3"/>
      <c r="D197" s="4"/>
      <c r="E197" s="5"/>
      <c r="F197" s="5"/>
      <c r="G197" s="5"/>
      <c r="H197" s="5"/>
      <c r="I197" s="5"/>
      <c r="J197" s="5"/>
    </row>
    <row r="198" spans="2:10">
      <c r="B198" s="3"/>
      <c r="C198" s="3"/>
      <c r="D198" s="4"/>
      <c r="E198" s="5"/>
      <c r="F198" s="5"/>
      <c r="G198" s="5"/>
      <c r="H198" s="5"/>
      <c r="I198" s="5"/>
      <c r="J198" s="5"/>
    </row>
    <row r="199" spans="2:10">
      <c r="B199" s="3"/>
      <c r="C199" s="3"/>
      <c r="D199" s="4"/>
      <c r="E199" s="5"/>
      <c r="F199" s="5"/>
      <c r="G199" s="5"/>
      <c r="H199" s="5"/>
      <c r="I199" s="5"/>
      <c r="J199" s="5"/>
    </row>
    <row r="200" spans="2:10">
      <c r="B200" s="3"/>
      <c r="C200" s="3"/>
      <c r="D200" s="4"/>
      <c r="E200" s="5"/>
      <c r="F200" s="5"/>
      <c r="G200" s="5"/>
      <c r="H200" s="5"/>
      <c r="I200" s="5"/>
      <c r="J200" s="5"/>
    </row>
    <row r="201" spans="2:10">
      <c r="B201" s="3"/>
      <c r="C201" s="3"/>
      <c r="D201" s="4"/>
      <c r="E201" s="5"/>
      <c r="F201" s="5"/>
      <c r="G201" s="5"/>
      <c r="H201" s="5"/>
      <c r="I201" s="5"/>
      <c r="J201" s="5"/>
    </row>
    <row r="202" spans="2:10">
      <c r="B202" s="3"/>
      <c r="C202" s="3"/>
      <c r="D202" s="4"/>
      <c r="E202" s="5"/>
      <c r="F202" s="5"/>
      <c r="G202" s="5"/>
      <c r="H202" s="5"/>
      <c r="I202" s="5"/>
      <c r="J202" s="5"/>
    </row>
    <row r="203" spans="2:10">
      <c r="B203" s="3"/>
      <c r="C203" s="3"/>
      <c r="D203" s="4"/>
      <c r="E203" s="5"/>
      <c r="F203" s="5"/>
      <c r="G203" s="5"/>
      <c r="H203" s="5"/>
      <c r="I203" s="5"/>
      <c r="J203" s="5"/>
    </row>
    <row r="204" spans="2:10">
      <c r="B204" s="3"/>
      <c r="C204" s="3"/>
      <c r="D204" s="4"/>
      <c r="E204" s="5"/>
      <c r="F204" s="5"/>
      <c r="G204" s="5"/>
      <c r="H204" s="5"/>
      <c r="I204" s="5"/>
      <c r="J204" s="5"/>
    </row>
    <row r="205" spans="2:10">
      <c r="B205" s="3"/>
      <c r="C205" s="3"/>
      <c r="D205" s="4"/>
      <c r="E205" s="5"/>
      <c r="F205" s="5"/>
      <c r="G205" s="5"/>
      <c r="H205" s="5"/>
      <c r="I205" s="5"/>
      <c r="J205" s="5"/>
    </row>
    <row r="206" spans="2:10">
      <c r="B206" s="3"/>
      <c r="C206" s="3"/>
      <c r="D206" s="4"/>
      <c r="E206" s="5"/>
      <c r="F206" s="5"/>
      <c r="G206" s="5"/>
      <c r="H206" s="5"/>
      <c r="I206" s="5"/>
      <c r="J206" s="5"/>
    </row>
    <row r="207" spans="2:10">
      <c r="B207" s="3"/>
      <c r="C207" s="3"/>
      <c r="D207" s="4"/>
      <c r="E207" s="5"/>
      <c r="F207" s="5"/>
      <c r="G207" s="5"/>
      <c r="H207" s="5"/>
      <c r="I207" s="5"/>
      <c r="J207" s="5"/>
    </row>
    <row r="208" spans="2:10">
      <c r="B208" s="3"/>
      <c r="C208" s="3"/>
      <c r="D208" s="4"/>
      <c r="E208" s="5"/>
      <c r="F208" s="5"/>
      <c r="G208" s="5"/>
      <c r="H208" s="5"/>
      <c r="I208" s="5"/>
      <c r="J208" s="5"/>
    </row>
    <row r="209" spans="2:10">
      <c r="B209" s="3"/>
      <c r="C209" s="3"/>
      <c r="D209" s="4"/>
      <c r="E209" s="5"/>
      <c r="F209" s="5"/>
      <c r="G209" s="5"/>
      <c r="H209" s="5"/>
      <c r="I209" s="5"/>
      <c r="J209" s="5"/>
    </row>
    <row r="210" spans="2:10">
      <c r="B210" s="3"/>
      <c r="C210" s="3"/>
      <c r="D210" s="4"/>
      <c r="E210" s="5"/>
      <c r="F210" s="5"/>
      <c r="G210" s="5"/>
      <c r="H210" s="5"/>
      <c r="I210" s="5"/>
      <c r="J210" s="5"/>
    </row>
    <row r="211" spans="2:10">
      <c r="B211" s="3"/>
      <c r="C211" s="3"/>
      <c r="D211" s="4"/>
      <c r="E211" s="5"/>
      <c r="F211" s="5"/>
      <c r="G211" s="5"/>
      <c r="H211" s="5"/>
      <c r="I211" s="5"/>
      <c r="J211" s="5"/>
    </row>
    <row r="212" spans="2:10">
      <c r="B212" s="3"/>
      <c r="C212" s="3"/>
      <c r="D212" s="4"/>
      <c r="E212" s="5"/>
      <c r="F212" s="5"/>
      <c r="G212" s="5"/>
      <c r="H212" s="5"/>
      <c r="I212" s="5"/>
      <c r="J212" s="5"/>
    </row>
    <row r="213" spans="2:10">
      <c r="B213" s="3"/>
      <c r="C213" s="3"/>
      <c r="D213" s="4"/>
      <c r="E213" s="5"/>
      <c r="F213" s="5"/>
      <c r="G213" s="5"/>
      <c r="H213" s="5"/>
      <c r="I213" s="5"/>
      <c r="J213" s="5"/>
    </row>
    <row r="214" spans="2:10">
      <c r="B214" s="3"/>
      <c r="C214" s="3"/>
      <c r="D214" s="4"/>
      <c r="E214" s="5"/>
      <c r="F214" s="5"/>
      <c r="G214" s="5"/>
      <c r="H214" s="5"/>
      <c r="I214" s="5"/>
      <c r="J214" s="5"/>
    </row>
    <row r="215" spans="2:10">
      <c r="B215" s="3"/>
      <c r="C215" s="3"/>
      <c r="D215" s="4"/>
      <c r="E215" s="5"/>
      <c r="F215" s="5"/>
      <c r="G215" s="5"/>
      <c r="H215" s="5"/>
      <c r="I215" s="5"/>
      <c r="J215" s="5"/>
    </row>
    <row r="216" spans="2:10">
      <c r="B216" s="3"/>
      <c r="C216" s="3"/>
      <c r="D216" s="4"/>
      <c r="E216" s="5"/>
      <c r="F216" s="5"/>
      <c r="G216" s="5"/>
      <c r="H216" s="5"/>
      <c r="I216" s="5"/>
      <c r="J216" s="5"/>
    </row>
    <row r="217" spans="2:10">
      <c r="B217" s="3"/>
      <c r="C217" s="3"/>
      <c r="D217" s="4"/>
      <c r="E217" s="5"/>
      <c r="F217" s="5"/>
      <c r="G217" s="5"/>
      <c r="H217" s="5"/>
      <c r="I217" s="5"/>
      <c r="J217" s="5"/>
    </row>
    <row r="218" spans="2:10">
      <c r="B218" s="3"/>
      <c r="C218" s="3"/>
      <c r="D218" s="4"/>
      <c r="E218" s="5"/>
      <c r="F218" s="5"/>
      <c r="G218" s="5"/>
      <c r="H218" s="5"/>
      <c r="I218" s="5"/>
      <c r="J218" s="5"/>
    </row>
    <row r="219" spans="2:10">
      <c r="B219" s="3"/>
      <c r="C219" s="3"/>
      <c r="D219" s="4"/>
      <c r="E219" s="5"/>
      <c r="F219" s="5"/>
      <c r="G219" s="5"/>
      <c r="H219" s="5"/>
      <c r="I219" s="5"/>
      <c r="J219" s="5"/>
    </row>
    <row r="220" spans="2:10">
      <c r="B220" s="3"/>
      <c r="C220" s="3"/>
      <c r="D220" s="4"/>
      <c r="E220" s="5"/>
      <c r="F220" s="5"/>
      <c r="G220" s="5"/>
      <c r="H220" s="5"/>
      <c r="I220" s="5"/>
      <c r="J220" s="5"/>
    </row>
    <row r="221" spans="2:10">
      <c r="B221" s="3"/>
      <c r="C221" s="3"/>
      <c r="D221" s="4"/>
      <c r="E221" s="5"/>
      <c r="F221" s="5"/>
      <c r="G221" s="5"/>
      <c r="H221" s="5"/>
      <c r="I221" s="5"/>
      <c r="J221" s="5"/>
    </row>
    <row r="222" spans="2:10">
      <c r="B222" s="3"/>
      <c r="C222" s="3"/>
      <c r="D222" s="4"/>
      <c r="E222" s="5"/>
      <c r="F222" s="5"/>
      <c r="G222" s="5"/>
      <c r="H222" s="5"/>
      <c r="I222" s="5"/>
      <c r="J222" s="5"/>
    </row>
    <row r="223" spans="2:10">
      <c r="B223" s="3"/>
      <c r="C223" s="3"/>
      <c r="D223" s="4"/>
      <c r="E223" s="5"/>
      <c r="F223" s="5"/>
      <c r="G223" s="5"/>
      <c r="H223" s="5"/>
      <c r="I223" s="5"/>
      <c r="J223" s="5"/>
    </row>
    <row r="224" spans="2:10">
      <c r="B224" s="3"/>
      <c r="C224" s="3"/>
      <c r="D224" s="4"/>
      <c r="E224" s="5"/>
      <c r="F224" s="5"/>
      <c r="G224" s="5"/>
      <c r="H224" s="5"/>
      <c r="I224" s="5"/>
      <c r="J224" s="5"/>
    </row>
    <row r="225" spans="2:10">
      <c r="B225" s="3"/>
      <c r="C225" s="3"/>
      <c r="D225" s="4"/>
      <c r="E225" s="5"/>
      <c r="F225" s="5"/>
      <c r="G225" s="5"/>
      <c r="H225" s="5"/>
      <c r="I225" s="5"/>
      <c r="J225" s="5"/>
    </row>
    <row r="226" spans="2:10">
      <c r="B226" s="3"/>
      <c r="C226" s="3"/>
      <c r="D226" s="4"/>
      <c r="E226" s="5"/>
      <c r="F226" s="5"/>
      <c r="G226" s="5"/>
      <c r="H226" s="5"/>
      <c r="I226" s="5"/>
      <c r="J226" s="5"/>
    </row>
    <row r="227" spans="2:10">
      <c r="B227" s="3"/>
      <c r="C227" s="3"/>
      <c r="D227" s="4"/>
      <c r="E227" s="5"/>
      <c r="F227" s="5"/>
      <c r="G227" s="5"/>
      <c r="H227" s="5"/>
      <c r="I227" s="5"/>
      <c r="J227" s="5"/>
    </row>
    <row r="228" spans="2:10">
      <c r="B228" s="3"/>
      <c r="C228" s="3"/>
      <c r="D228" s="4"/>
      <c r="E228" s="5"/>
      <c r="F228" s="5"/>
      <c r="G228" s="5"/>
      <c r="H228" s="5"/>
      <c r="I228" s="5"/>
      <c r="J228" s="5"/>
    </row>
    <row r="229" spans="2:10">
      <c r="B229" s="3"/>
      <c r="C229" s="3"/>
      <c r="D229" s="4"/>
      <c r="E229" s="5"/>
      <c r="F229" s="5"/>
      <c r="G229" s="5"/>
      <c r="H229" s="5"/>
      <c r="I229" s="5"/>
      <c r="J229" s="5"/>
    </row>
    <row r="230" spans="2:10">
      <c r="B230" s="3"/>
      <c r="C230" s="3"/>
      <c r="D230" s="4"/>
      <c r="E230" s="5"/>
      <c r="F230" s="5"/>
      <c r="G230" s="5"/>
      <c r="H230" s="5"/>
      <c r="I230" s="5"/>
      <c r="J230" s="5"/>
    </row>
    <row r="231" spans="2:10">
      <c r="B231" s="3"/>
      <c r="C231" s="3"/>
      <c r="D231" s="4"/>
      <c r="E231" s="5"/>
      <c r="F231" s="5"/>
      <c r="G231" s="5"/>
      <c r="H231" s="5"/>
      <c r="I231" s="5"/>
      <c r="J231" s="5"/>
    </row>
    <row r="232" spans="2:10">
      <c r="B232" s="3"/>
      <c r="C232" s="3"/>
      <c r="D232" s="4"/>
      <c r="E232" s="5"/>
      <c r="F232" s="5"/>
      <c r="G232" s="5"/>
      <c r="H232" s="5"/>
      <c r="I232" s="5"/>
      <c r="J232" s="5"/>
    </row>
    <row r="233" spans="2:10">
      <c r="B233" s="3"/>
      <c r="C233" s="3"/>
      <c r="D233" s="4"/>
      <c r="E233" s="5"/>
      <c r="F233" s="5"/>
      <c r="G233" s="5"/>
      <c r="H233" s="5"/>
      <c r="I233" s="5"/>
      <c r="J233" s="5"/>
    </row>
    <row r="234" spans="2:10">
      <c r="B234" s="3"/>
      <c r="C234" s="3"/>
      <c r="D234" s="4"/>
      <c r="E234" s="5"/>
      <c r="F234" s="5"/>
      <c r="G234" s="5"/>
      <c r="H234" s="5"/>
      <c r="I234" s="5"/>
      <c r="J234" s="5"/>
    </row>
    <row r="235" spans="2:10">
      <c r="B235" s="3"/>
      <c r="C235" s="3"/>
      <c r="D235" s="4"/>
      <c r="E235" s="5"/>
      <c r="F235" s="5"/>
      <c r="G235" s="5"/>
      <c r="H235" s="5"/>
      <c r="I235" s="5"/>
      <c r="J235" s="5"/>
    </row>
    <row r="236" spans="2:10">
      <c r="B236" s="3"/>
      <c r="C236" s="3"/>
      <c r="D236" s="4"/>
      <c r="E236" s="5"/>
      <c r="F236" s="5"/>
      <c r="G236" s="5"/>
      <c r="H236" s="5"/>
      <c r="I236" s="5"/>
      <c r="J236" s="5"/>
    </row>
    <row r="237" spans="2:10">
      <c r="B237" s="3"/>
      <c r="C237" s="3"/>
      <c r="D237" s="4"/>
      <c r="E237" s="5"/>
      <c r="F237" s="5"/>
      <c r="G237" s="5"/>
      <c r="H237" s="5"/>
      <c r="I237" s="5"/>
      <c r="J237" s="5"/>
    </row>
    <row r="238" spans="2:10">
      <c r="B238" s="3"/>
      <c r="C238" s="3"/>
      <c r="D238" s="4"/>
      <c r="E238" s="5"/>
      <c r="F238" s="5"/>
      <c r="G238" s="5"/>
      <c r="H238" s="5"/>
      <c r="I238" s="5"/>
      <c r="J238" s="5"/>
    </row>
    <row r="239" spans="2:10">
      <c r="B239" s="3"/>
      <c r="C239" s="3"/>
      <c r="D239" s="4"/>
      <c r="E239" s="5"/>
      <c r="F239" s="5"/>
      <c r="G239" s="5"/>
      <c r="H239" s="5"/>
      <c r="I239" s="5"/>
      <c r="J239" s="5"/>
    </row>
    <row r="240" spans="2:10">
      <c r="B240" s="3"/>
      <c r="C240" s="3"/>
      <c r="D240" s="4"/>
      <c r="E240" s="5"/>
      <c r="F240" s="5"/>
      <c r="G240" s="5"/>
      <c r="H240" s="5"/>
      <c r="I240" s="5"/>
      <c r="J240" s="5"/>
    </row>
    <row r="241" spans="2:10">
      <c r="B241" s="3"/>
      <c r="C241" s="3"/>
      <c r="D241" s="4"/>
      <c r="E241" s="5"/>
      <c r="F241" s="5"/>
      <c r="G241" s="5"/>
      <c r="H241" s="5"/>
      <c r="I241" s="5"/>
      <c r="J241" s="5"/>
    </row>
    <row r="242" spans="2:10">
      <c r="B242" s="3"/>
      <c r="C242" s="3"/>
      <c r="D242" s="4"/>
      <c r="E242" s="5"/>
      <c r="F242" s="5"/>
      <c r="G242" s="5"/>
      <c r="H242" s="5"/>
      <c r="I242" s="5"/>
      <c r="J242" s="5"/>
    </row>
    <row r="243" spans="2:10">
      <c r="B243" s="3"/>
      <c r="C243" s="3"/>
      <c r="D243" s="4"/>
      <c r="E243" s="5"/>
      <c r="F243" s="5"/>
      <c r="G243" s="5"/>
      <c r="H243" s="5"/>
      <c r="I243" s="5"/>
      <c r="J243" s="5"/>
    </row>
    <row r="244" spans="2:10">
      <c r="B244" s="3"/>
      <c r="C244" s="3"/>
      <c r="D244" s="4"/>
      <c r="E244" s="5"/>
      <c r="F244" s="5"/>
      <c r="G244" s="5"/>
      <c r="H244" s="5"/>
      <c r="I244" s="5"/>
      <c r="J244" s="5"/>
    </row>
    <row r="245" spans="2:10">
      <c r="B245" s="3"/>
      <c r="C245" s="3"/>
      <c r="D245" s="4"/>
      <c r="E245" s="5"/>
      <c r="F245" s="5"/>
      <c r="G245" s="5"/>
      <c r="H245" s="5"/>
      <c r="I245" s="5"/>
      <c r="J245" s="5"/>
    </row>
    <row r="246" spans="2:10">
      <c r="B246" s="3"/>
      <c r="C246" s="3"/>
      <c r="D246" s="4"/>
      <c r="E246" s="5"/>
      <c r="F246" s="5"/>
      <c r="G246" s="5"/>
      <c r="H246" s="5"/>
      <c r="I246" s="5"/>
      <c r="J246" s="5"/>
    </row>
    <row r="247" spans="2:10">
      <c r="B247" s="3"/>
      <c r="C247" s="3"/>
      <c r="D247" s="4"/>
      <c r="E247" s="5"/>
      <c r="F247" s="5"/>
      <c r="G247" s="5"/>
      <c r="H247" s="5"/>
      <c r="I247" s="5"/>
      <c r="J247" s="5"/>
    </row>
  </sheetData>
  <sheetProtection formatCells="0" insertColumns="0" insertRows="0" sort="0" autoFilter="0" pivotTables="0"/>
  <autoFilter ref="B7:J247" xr:uid="{EC8D88D3-6065-47CA-88A4-3295BA7A70CD}"/>
  <mergeCells count="1">
    <mergeCell ref="B2:C3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658916-201B-3744-A7F2-58A5C57F2432}">
  <dimension ref="B1:J242"/>
  <sheetViews>
    <sheetView showGridLines="0" topLeftCell="F1" zoomScale="120" zoomScaleNormal="120" workbookViewId="0">
      <selection activeCell="J20" sqref="J20"/>
    </sheetView>
  </sheetViews>
  <sheetFormatPr defaultColWidth="9" defaultRowHeight="11.45"/>
  <cols>
    <col min="2" max="2" width="29.5703125" customWidth="1"/>
    <col min="3" max="3" width="26.140625" customWidth="1"/>
    <col min="4" max="6" width="17" customWidth="1"/>
    <col min="7" max="9" width="26" customWidth="1"/>
    <col min="10" max="10" width="23" bestFit="1" customWidth="1"/>
  </cols>
  <sheetData>
    <row r="1" spans="2:10" ht="12" thickBot="1"/>
    <row r="2" spans="2:10">
      <c r="B2" s="53" t="s">
        <v>960</v>
      </c>
      <c r="C2" s="54"/>
    </row>
    <row r="3" spans="2:10" ht="12" thickBot="1">
      <c r="B3" s="55"/>
      <c r="C3" s="56"/>
    </row>
    <row r="6" spans="2:10" ht="13.15">
      <c r="B6" s="1" t="s">
        <v>595</v>
      </c>
      <c r="C6" s="1"/>
      <c r="D6" s="1"/>
      <c r="E6" s="1"/>
      <c r="F6" s="1"/>
      <c r="G6" s="1"/>
      <c r="H6" s="1"/>
      <c r="I6" s="1"/>
      <c r="J6" s="1"/>
    </row>
    <row r="7" spans="2:10">
      <c r="B7" s="2" t="s">
        <v>596</v>
      </c>
      <c r="C7" s="2" t="s">
        <v>597</v>
      </c>
      <c r="D7" s="2" t="s">
        <v>598</v>
      </c>
      <c r="E7" s="2" t="s">
        <v>47</v>
      </c>
      <c r="F7" s="2" t="s">
        <v>599</v>
      </c>
      <c r="G7" s="2" t="s">
        <v>600</v>
      </c>
      <c r="H7" s="2" t="s">
        <v>601</v>
      </c>
      <c r="I7" s="2" t="s">
        <v>602</v>
      </c>
      <c r="J7" s="2" t="s">
        <v>603</v>
      </c>
    </row>
    <row r="8" spans="2:10">
      <c r="B8" s="3" t="s">
        <v>961</v>
      </c>
      <c r="C8" s="3" t="s">
        <v>962</v>
      </c>
      <c r="D8" s="4">
        <v>45593</v>
      </c>
      <c r="E8" s="5" t="s">
        <v>60</v>
      </c>
      <c r="F8" s="5">
        <v>115</v>
      </c>
      <c r="G8" s="5" t="s">
        <v>39</v>
      </c>
      <c r="H8" s="5">
        <v>0</v>
      </c>
      <c r="I8" s="5">
        <v>0</v>
      </c>
      <c r="J8" s="5">
        <v>3</v>
      </c>
    </row>
    <row r="9" spans="2:10">
      <c r="B9" s="3" t="s">
        <v>963</v>
      </c>
      <c r="C9" s="3" t="s">
        <v>608</v>
      </c>
      <c r="D9" s="4">
        <v>46327</v>
      </c>
      <c r="E9" s="5" t="s">
        <v>411</v>
      </c>
      <c r="F9" s="5">
        <v>115</v>
      </c>
      <c r="G9" s="5" t="s">
        <v>40</v>
      </c>
      <c r="H9" s="5">
        <v>40</v>
      </c>
      <c r="I9" s="5">
        <v>0</v>
      </c>
      <c r="J9" s="5">
        <v>0</v>
      </c>
    </row>
    <row r="10" spans="2:10">
      <c r="B10" s="3" t="s">
        <v>964</v>
      </c>
      <c r="C10" s="3" t="s">
        <v>608</v>
      </c>
      <c r="D10" s="4">
        <v>46327</v>
      </c>
      <c r="E10" s="5" t="s">
        <v>130</v>
      </c>
      <c r="F10" s="5">
        <v>230</v>
      </c>
      <c r="G10" s="5" t="s">
        <v>40</v>
      </c>
      <c r="H10" s="5">
        <v>0</v>
      </c>
      <c r="I10" s="5">
        <v>0</v>
      </c>
      <c r="J10" s="5">
        <v>100</v>
      </c>
    </row>
    <row r="11" spans="2:10">
      <c r="B11" s="3" t="s">
        <v>965</v>
      </c>
      <c r="C11" s="3" t="s">
        <v>608</v>
      </c>
      <c r="D11" s="4">
        <v>45748</v>
      </c>
      <c r="E11" s="5" t="s">
        <v>276</v>
      </c>
      <c r="F11" s="5">
        <v>115</v>
      </c>
      <c r="G11" s="5" t="s">
        <v>606</v>
      </c>
      <c r="H11" s="5">
        <v>0</v>
      </c>
      <c r="I11" s="5">
        <v>25</v>
      </c>
      <c r="J11" s="5">
        <v>0</v>
      </c>
    </row>
    <row r="12" spans="2:10">
      <c r="B12" s="3" t="s">
        <v>966</v>
      </c>
      <c r="C12" s="3" t="s">
        <v>608</v>
      </c>
      <c r="D12" s="4">
        <v>45748</v>
      </c>
      <c r="E12" s="5" t="s">
        <v>296</v>
      </c>
      <c r="F12" s="5">
        <v>230</v>
      </c>
      <c r="G12" s="5" t="s">
        <v>606</v>
      </c>
      <c r="H12" s="5">
        <v>0</v>
      </c>
      <c r="I12" s="5">
        <v>20</v>
      </c>
      <c r="J12" s="5">
        <v>0</v>
      </c>
    </row>
    <row r="13" spans="2:10">
      <c r="B13" s="3" t="s">
        <v>967</v>
      </c>
      <c r="C13" s="3" t="s">
        <v>608</v>
      </c>
      <c r="D13" s="4">
        <v>46127</v>
      </c>
      <c r="E13" s="5" t="s">
        <v>264</v>
      </c>
      <c r="F13" s="5">
        <v>230</v>
      </c>
      <c r="G13" s="5" t="s">
        <v>606</v>
      </c>
      <c r="H13" s="5">
        <v>0</v>
      </c>
      <c r="I13" s="5">
        <v>200</v>
      </c>
      <c r="J13" s="5">
        <v>0</v>
      </c>
    </row>
    <row r="14" spans="2:10">
      <c r="B14" s="3" t="s">
        <v>968</v>
      </c>
      <c r="C14" s="3" t="s">
        <v>608</v>
      </c>
      <c r="D14" s="4">
        <v>45910</v>
      </c>
      <c r="E14" s="5" t="s">
        <v>68</v>
      </c>
      <c r="F14" s="5">
        <v>70</v>
      </c>
      <c r="G14" s="5" t="s">
        <v>606</v>
      </c>
      <c r="H14" s="5">
        <v>0</v>
      </c>
      <c r="I14" s="5">
        <v>55</v>
      </c>
      <c r="J14" s="5">
        <v>0</v>
      </c>
    </row>
    <row r="15" spans="2:10">
      <c r="B15" s="3" t="s">
        <v>969</v>
      </c>
      <c r="C15" s="3" t="s">
        <v>970</v>
      </c>
      <c r="D15" s="4">
        <v>45863</v>
      </c>
      <c r="E15" s="5" t="s">
        <v>588</v>
      </c>
      <c r="F15" s="5">
        <v>230</v>
      </c>
      <c r="G15" s="5" t="s">
        <v>606</v>
      </c>
      <c r="H15" s="5">
        <v>0</v>
      </c>
      <c r="I15" s="5">
        <v>500</v>
      </c>
      <c r="J15" s="5">
        <v>0</v>
      </c>
    </row>
    <row r="16" spans="2:10">
      <c r="B16" s="3" t="s">
        <v>971</v>
      </c>
      <c r="C16" s="3" t="s">
        <v>972</v>
      </c>
      <c r="D16" s="4">
        <v>45497</v>
      </c>
      <c r="E16" s="5" t="s">
        <v>228</v>
      </c>
      <c r="F16" s="5">
        <v>230</v>
      </c>
      <c r="G16" s="5" t="s">
        <v>606</v>
      </c>
      <c r="H16" s="5">
        <v>0</v>
      </c>
      <c r="I16" s="5">
        <v>13</v>
      </c>
      <c r="J16" s="5">
        <v>0</v>
      </c>
    </row>
    <row r="17" spans="2:10">
      <c r="B17" s="3" t="s">
        <v>973</v>
      </c>
      <c r="C17" s="3" t="s">
        <v>974</v>
      </c>
      <c r="D17" s="4">
        <v>45433</v>
      </c>
      <c r="E17" s="5" t="s">
        <v>98</v>
      </c>
      <c r="F17" s="5">
        <v>69</v>
      </c>
      <c r="G17" s="5" t="s">
        <v>606</v>
      </c>
      <c r="H17" s="5">
        <v>0</v>
      </c>
      <c r="I17" s="5">
        <v>9.75</v>
      </c>
      <c r="J17" s="5">
        <v>0</v>
      </c>
    </row>
    <row r="18" spans="2:10">
      <c r="B18" s="3" t="s">
        <v>975</v>
      </c>
      <c r="C18" s="3" t="s">
        <v>976</v>
      </c>
      <c r="D18" s="4">
        <v>45693</v>
      </c>
      <c r="E18" s="5" t="s">
        <v>351</v>
      </c>
      <c r="F18" s="5">
        <v>230</v>
      </c>
      <c r="G18" s="5" t="s">
        <v>606</v>
      </c>
      <c r="H18" s="5">
        <v>0</v>
      </c>
      <c r="I18" s="5">
        <v>99.7</v>
      </c>
      <c r="J18" s="5">
        <v>0</v>
      </c>
    </row>
    <row r="19" spans="2:10">
      <c r="B19" s="3" t="s">
        <v>977</v>
      </c>
      <c r="C19" s="3" t="s">
        <v>978</v>
      </c>
      <c r="D19" s="4">
        <v>45406</v>
      </c>
      <c r="E19" s="5" t="s">
        <v>286</v>
      </c>
      <c r="F19" s="5">
        <v>70</v>
      </c>
      <c r="G19" s="5" t="s">
        <v>35</v>
      </c>
      <c r="H19" s="5">
        <v>0.55000000000000004</v>
      </c>
      <c r="I19" s="5">
        <v>0</v>
      </c>
      <c r="J19" s="5">
        <v>0</v>
      </c>
    </row>
    <row r="20" spans="2:10">
      <c r="B20" s="3" t="s">
        <v>979</v>
      </c>
      <c r="C20" s="3" t="s">
        <v>980</v>
      </c>
      <c r="D20" s="4">
        <v>45320</v>
      </c>
      <c r="E20" s="5" t="s">
        <v>117</v>
      </c>
      <c r="F20" s="5">
        <v>69</v>
      </c>
      <c r="G20" s="5" t="s">
        <v>39</v>
      </c>
      <c r="H20" s="5">
        <v>0</v>
      </c>
      <c r="I20" s="5">
        <v>0</v>
      </c>
      <c r="J20" s="5">
        <v>0.84</v>
      </c>
    </row>
    <row r="21" spans="2:10">
      <c r="B21" s="3" t="s">
        <v>981</v>
      </c>
      <c r="C21" s="3" t="s">
        <v>982</v>
      </c>
      <c r="D21" s="4">
        <v>45689</v>
      </c>
      <c r="E21" s="5" t="s">
        <v>68</v>
      </c>
      <c r="F21" s="5">
        <v>230</v>
      </c>
      <c r="G21" s="5" t="s">
        <v>606</v>
      </c>
      <c r="H21" s="5">
        <v>0</v>
      </c>
      <c r="I21" s="5">
        <v>25</v>
      </c>
      <c r="J21" s="5">
        <v>0</v>
      </c>
    </row>
    <row r="22" spans="2:10">
      <c r="B22" s="3" t="s">
        <v>983</v>
      </c>
      <c r="C22" s="3" t="s">
        <v>983</v>
      </c>
      <c r="D22" s="4">
        <v>45689</v>
      </c>
      <c r="E22" s="5" t="s">
        <v>68</v>
      </c>
      <c r="F22" s="5">
        <v>230</v>
      </c>
      <c r="G22" s="5" t="s">
        <v>40</v>
      </c>
      <c r="H22" s="5">
        <v>43.2</v>
      </c>
      <c r="I22" s="5">
        <v>0</v>
      </c>
      <c r="J22" s="5">
        <v>21.7</v>
      </c>
    </row>
    <row r="23" spans="2:10">
      <c r="B23" s="3" t="s">
        <v>984</v>
      </c>
      <c r="C23" s="3" t="s">
        <v>985</v>
      </c>
      <c r="D23" s="4">
        <v>45378</v>
      </c>
      <c r="E23" s="5" t="s">
        <v>352</v>
      </c>
      <c r="F23" s="5">
        <v>69</v>
      </c>
      <c r="G23" s="5" t="s">
        <v>606</v>
      </c>
      <c r="H23" s="5">
        <v>0</v>
      </c>
      <c r="I23" s="5">
        <v>9</v>
      </c>
      <c r="J23" s="5">
        <v>0</v>
      </c>
    </row>
    <row r="24" spans="2:10">
      <c r="B24" s="3" t="s">
        <v>986</v>
      </c>
      <c r="C24" s="3" t="s">
        <v>608</v>
      </c>
      <c r="D24" s="4">
        <v>45505</v>
      </c>
      <c r="E24" s="5" t="s">
        <v>95</v>
      </c>
      <c r="F24" s="5">
        <v>161</v>
      </c>
      <c r="G24" s="5" t="s">
        <v>40</v>
      </c>
      <c r="H24" s="5">
        <v>300</v>
      </c>
      <c r="I24" s="5">
        <v>0</v>
      </c>
      <c r="J24" s="5">
        <v>0</v>
      </c>
    </row>
    <row r="25" spans="2:10">
      <c r="B25" s="3" t="s">
        <v>987</v>
      </c>
      <c r="C25" s="3" t="s">
        <v>608</v>
      </c>
      <c r="D25" s="4">
        <v>45505</v>
      </c>
      <c r="E25" s="5" t="s">
        <v>95</v>
      </c>
      <c r="F25" s="5">
        <v>161</v>
      </c>
      <c r="G25" s="5" t="s">
        <v>606</v>
      </c>
      <c r="H25" s="5">
        <v>0</v>
      </c>
      <c r="I25" s="5">
        <v>150</v>
      </c>
      <c r="J25" s="5">
        <v>0</v>
      </c>
    </row>
    <row r="26" spans="2:10">
      <c r="B26" s="3" t="s">
        <v>607</v>
      </c>
      <c r="C26" s="3" t="s">
        <v>608</v>
      </c>
      <c r="D26" s="4">
        <v>46478</v>
      </c>
      <c r="E26" s="5" t="s">
        <v>179</v>
      </c>
      <c r="F26" s="5">
        <v>230</v>
      </c>
      <c r="G26" s="5" t="s">
        <v>609</v>
      </c>
      <c r="H26" s="5">
        <v>0</v>
      </c>
      <c r="I26" s="5">
        <v>60</v>
      </c>
      <c r="J26" s="5">
        <v>0</v>
      </c>
    </row>
    <row r="27" spans="2:10">
      <c r="B27" s="3" t="s">
        <v>988</v>
      </c>
      <c r="C27" s="3" t="s">
        <v>608</v>
      </c>
      <c r="D27" s="4">
        <v>49399</v>
      </c>
      <c r="E27" s="5" t="s">
        <v>179</v>
      </c>
      <c r="F27" s="5">
        <v>230</v>
      </c>
      <c r="G27" s="5" t="s">
        <v>609</v>
      </c>
      <c r="H27" s="5">
        <v>0</v>
      </c>
      <c r="I27" s="5">
        <v>300</v>
      </c>
      <c r="J27" s="5">
        <v>0</v>
      </c>
    </row>
    <row r="28" spans="2:10">
      <c r="B28" s="3" t="s">
        <v>989</v>
      </c>
      <c r="C28" s="3" t="s">
        <v>990</v>
      </c>
      <c r="D28" s="4">
        <v>45391</v>
      </c>
      <c r="E28" s="5" t="s">
        <v>461</v>
      </c>
      <c r="F28" s="5">
        <v>230</v>
      </c>
      <c r="G28" s="5" t="s">
        <v>606</v>
      </c>
      <c r="H28" s="5">
        <v>0</v>
      </c>
      <c r="I28" s="5">
        <v>230</v>
      </c>
      <c r="J28" s="5">
        <v>0</v>
      </c>
    </row>
    <row r="29" spans="2:10">
      <c r="B29" s="3" t="s">
        <v>991</v>
      </c>
      <c r="C29" s="3" t="s">
        <v>992</v>
      </c>
      <c r="D29" s="4">
        <v>45531</v>
      </c>
      <c r="E29" s="5" t="s">
        <v>198</v>
      </c>
      <c r="F29" s="5">
        <v>230</v>
      </c>
      <c r="G29" s="5" t="s">
        <v>606</v>
      </c>
      <c r="H29" s="5">
        <v>0</v>
      </c>
      <c r="I29" s="5">
        <v>100</v>
      </c>
      <c r="J29" s="5">
        <v>0</v>
      </c>
    </row>
    <row r="30" spans="2:10">
      <c r="B30" s="3" t="s">
        <v>993</v>
      </c>
      <c r="C30" s="3" t="s">
        <v>994</v>
      </c>
      <c r="D30" s="4">
        <v>45383</v>
      </c>
      <c r="E30" s="5" t="s">
        <v>198</v>
      </c>
      <c r="F30" s="5">
        <v>230</v>
      </c>
      <c r="G30" s="5" t="s">
        <v>606</v>
      </c>
      <c r="H30" s="5">
        <v>0</v>
      </c>
      <c r="I30" s="5">
        <v>65</v>
      </c>
      <c r="J30" s="5">
        <v>0</v>
      </c>
    </row>
    <row r="31" spans="2:10">
      <c r="B31" s="3" t="s">
        <v>995</v>
      </c>
      <c r="C31" s="3" t="s">
        <v>996</v>
      </c>
      <c r="D31" s="4">
        <v>45392</v>
      </c>
      <c r="E31" s="5" t="s">
        <v>208</v>
      </c>
      <c r="F31" s="5">
        <v>69</v>
      </c>
      <c r="G31" s="5" t="s">
        <v>606</v>
      </c>
      <c r="H31" s="5">
        <v>0</v>
      </c>
      <c r="I31" s="5">
        <v>9.75</v>
      </c>
      <c r="J31" s="5">
        <v>0</v>
      </c>
    </row>
    <row r="32" spans="2:10">
      <c r="B32" s="3" t="s">
        <v>997</v>
      </c>
      <c r="C32" s="3" t="s">
        <v>998</v>
      </c>
      <c r="D32" s="4">
        <v>45790</v>
      </c>
      <c r="E32" s="5" t="s">
        <v>179</v>
      </c>
      <c r="F32" s="5">
        <v>230</v>
      </c>
      <c r="G32" s="5" t="s">
        <v>606</v>
      </c>
      <c r="H32" s="5">
        <v>0</v>
      </c>
      <c r="I32" s="5">
        <v>10</v>
      </c>
      <c r="J32" s="5">
        <v>0</v>
      </c>
    </row>
    <row r="33" spans="2:10">
      <c r="B33" s="3" t="s">
        <v>999</v>
      </c>
      <c r="C33" s="3" t="s">
        <v>1000</v>
      </c>
      <c r="D33" s="4">
        <v>45793</v>
      </c>
      <c r="E33" s="5" t="s">
        <v>179</v>
      </c>
      <c r="F33" s="5">
        <v>230</v>
      </c>
      <c r="G33" s="5" t="s">
        <v>606</v>
      </c>
      <c r="H33" s="5">
        <v>0</v>
      </c>
      <c r="I33" s="5">
        <v>10</v>
      </c>
      <c r="J33" s="5">
        <v>0</v>
      </c>
    </row>
    <row r="34" spans="2:10">
      <c r="B34" s="3" t="s">
        <v>1001</v>
      </c>
      <c r="C34" s="3" t="s">
        <v>1002</v>
      </c>
      <c r="D34" s="4">
        <v>45559</v>
      </c>
      <c r="E34" s="5" t="s">
        <v>213</v>
      </c>
      <c r="F34" s="5">
        <v>230</v>
      </c>
      <c r="G34" s="5" t="s">
        <v>606</v>
      </c>
      <c r="H34" s="5">
        <v>0</v>
      </c>
      <c r="I34" s="5">
        <v>100</v>
      </c>
      <c r="J34" s="5">
        <v>0</v>
      </c>
    </row>
    <row r="35" spans="2:10">
      <c r="B35" s="3" t="s">
        <v>1003</v>
      </c>
      <c r="C35" s="3" t="s">
        <v>608</v>
      </c>
      <c r="D35" s="4">
        <v>45809</v>
      </c>
      <c r="E35" s="5" t="s">
        <v>270</v>
      </c>
      <c r="F35" s="5">
        <v>60</v>
      </c>
      <c r="G35" s="5" t="s">
        <v>606</v>
      </c>
      <c r="H35" s="5">
        <v>0</v>
      </c>
      <c r="I35" s="5">
        <v>17.25</v>
      </c>
      <c r="J35" s="5">
        <v>0</v>
      </c>
    </row>
    <row r="36" spans="2:10">
      <c r="B36" s="3" t="s">
        <v>1004</v>
      </c>
      <c r="C36" s="3" t="s">
        <v>608</v>
      </c>
      <c r="D36" s="4">
        <v>46388</v>
      </c>
      <c r="E36" s="5" t="s">
        <v>326</v>
      </c>
      <c r="F36" s="5">
        <v>500</v>
      </c>
      <c r="G36" s="5" t="s">
        <v>34</v>
      </c>
      <c r="H36" s="5">
        <v>70</v>
      </c>
      <c r="I36" s="5">
        <v>0</v>
      </c>
      <c r="J36" s="5">
        <v>0</v>
      </c>
    </row>
    <row r="37" spans="2:10">
      <c r="B37" s="3" t="s">
        <v>1005</v>
      </c>
      <c r="C37" s="3" t="s">
        <v>608</v>
      </c>
      <c r="D37" s="4">
        <v>46905</v>
      </c>
      <c r="E37" s="5" t="s">
        <v>326</v>
      </c>
      <c r="F37" s="5">
        <v>500</v>
      </c>
      <c r="G37" s="5" t="s">
        <v>34</v>
      </c>
      <c r="H37" s="5">
        <v>250</v>
      </c>
      <c r="I37" s="5">
        <v>0</v>
      </c>
      <c r="J37" s="5">
        <v>0</v>
      </c>
    </row>
    <row r="38" spans="2:10">
      <c r="B38" s="3" t="s">
        <v>1006</v>
      </c>
      <c r="C38" s="3" t="s">
        <v>874</v>
      </c>
      <c r="D38" s="4">
        <v>46054</v>
      </c>
      <c r="E38" s="5" t="s">
        <v>67</v>
      </c>
      <c r="F38" s="5">
        <v>60</v>
      </c>
      <c r="G38" s="5" t="s">
        <v>39</v>
      </c>
      <c r="H38" s="5">
        <v>0</v>
      </c>
      <c r="I38" s="5">
        <v>0</v>
      </c>
      <c r="J38" s="5">
        <v>3</v>
      </c>
    </row>
    <row r="39" spans="2:10">
      <c r="B39" s="3" t="s">
        <v>1007</v>
      </c>
      <c r="C39" s="3" t="s">
        <v>608</v>
      </c>
      <c r="D39" s="4">
        <v>46174</v>
      </c>
      <c r="E39" s="5" t="s">
        <v>228</v>
      </c>
      <c r="F39" s="5">
        <v>230</v>
      </c>
      <c r="G39" s="5" t="s">
        <v>34</v>
      </c>
      <c r="H39" s="5">
        <v>18</v>
      </c>
      <c r="I39" s="5">
        <v>0</v>
      </c>
      <c r="J39" s="5">
        <v>0</v>
      </c>
    </row>
    <row r="40" spans="2:10">
      <c r="B40" s="3" t="s">
        <v>1008</v>
      </c>
      <c r="C40" s="3" t="s">
        <v>1009</v>
      </c>
      <c r="D40" s="4">
        <v>45297</v>
      </c>
      <c r="E40" s="5" t="s">
        <v>236</v>
      </c>
      <c r="F40" s="5">
        <v>230</v>
      </c>
      <c r="G40" s="5" t="s">
        <v>606</v>
      </c>
      <c r="H40" s="5">
        <v>0</v>
      </c>
      <c r="I40" s="5">
        <v>60</v>
      </c>
      <c r="J40" s="5">
        <v>0</v>
      </c>
    </row>
    <row r="41" spans="2:10">
      <c r="B41" s="3" t="s">
        <v>1010</v>
      </c>
      <c r="C41" s="3" t="s">
        <v>608</v>
      </c>
      <c r="D41" s="4">
        <v>45884</v>
      </c>
      <c r="E41" s="5" t="s">
        <v>249</v>
      </c>
      <c r="F41" s="5">
        <v>115</v>
      </c>
      <c r="G41" s="5" t="s">
        <v>606</v>
      </c>
      <c r="H41" s="5">
        <v>0</v>
      </c>
      <c r="I41" s="5">
        <v>32</v>
      </c>
      <c r="J41" s="5">
        <v>0</v>
      </c>
    </row>
    <row r="42" spans="2:10">
      <c r="B42" s="3" t="s">
        <v>1011</v>
      </c>
      <c r="C42" s="3" t="s">
        <v>608</v>
      </c>
      <c r="D42" s="4">
        <v>46539</v>
      </c>
      <c r="E42" s="5" t="s">
        <v>569</v>
      </c>
      <c r="F42" s="5">
        <v>230</v>
      </c>
      <c r="G42" s="5" t="s">
        <v>606</v>
      </c>
      <c r="H42" s="5">
        <v>0</v>
      </c>
      <c r="I42" s="5">
        <v>300</v>
      </c>
      <c r="J42" s="5">
        <v>0</v>
      </c>
    </row>
    <row r="43" spans="2:10">
      <c r="B43" s="3" t="s">
        <v>1012</v>
      </c>
      <c r="C43" s="3" t="s">
        <v>1013</v>
      </c>
      <c r="D43" s="4">
        <v>45751</v>
      </c>
      <c r="E43" s="5" t="s">
        <v>259</v>
      </c>
      <c r="F43" s="5">
        <v>70</v>
      </c>
      <c r="G43" s="5" t="s">
        <v>39</v>
      </c>
      <c r="H43" s="5">
        <v>0</v>
      </c>
      <c r="I43" s="5">
        <v>0</v>
      </c>
      <c r="J43" s="5">
        <v>3</v>
      </c>
    </row>
    <row r="44" spans="2:10">
      <c r="B44" s="3" t="s">
        <v>1014</v>
      </c>
      <c r="C44" s="3" t="s">
        <v>1015</v>
      </c>
      <c r="D44" s="4">
        <v>45833</v>
      </c>
      <c r="E44" s="5" t="s">
        <v>264</v>
      </c>
      <c r="F44" s="5">
        <v>230</v>
      </c>
      <c r="G44" s="5" t="s">
        <v>39</v>
      </c>
      <c r="H44" s="5">
        <v>0</v>
      </c>
      <c r="I44" s="5">
        <v>0</v>
      </c>
      <c r="J44" s="5">
        <v>0.6</v>
      </c>
    </row>
    <row r="45" spans="2:10">
      <c r="B45" s="3" t="s">
        <v>1016</v>
      </c>
      <c r="C45" s="3" t="s">
        <v>1017</v>
      </c>
      <c r="D45" s="4">
        <v>45832</v>
      </c>
      <c r="E45" s="5" t="s">
        <v>264</v>
      </c>
      <c r="F45" s="5">
        <v>230</v>
      </c>
      <c r="G45" s="5" t="s">
        <v>39</v>
      </c>
      <c r="H45" s="5">
        <v>0</v>
      </c>
      <c r="I45" s="5">
        <v>0</v>
      </c>
      <c r="J45" s="5">
        <v>1.8</v>
      </c>
    </row>
    <row r="46" spans="2:10">
      <c r="B46" s="3" t="s">
        <v>1018</v>
      </c>
      <c r="C46" s="3" t="s">
        <v>608</v>
      </c>
      <c r="D46" s="4">
        <v>45627</v>
      </c>
      <c r="E46" s="5" t="s">
        <v>273</v>
      </c>
      <c r="F46" s="5">
        <v>69</v>
      </c>
      <c r="G46" s="5" t="s">
        <v>606</v>
      </c>
      <c r="H46" s="5">
        <v>0</v>
      </c>
      <c r="I46" s="5">
        <v>3</v>
      </c>
      <c r="J46" s="5">
        <v>0</v>
      </c>
    </row>
    <row r="47" spans="2:10">
      <c r="B47" s="3" t="s">
        <v>1019</v>
      </c>
      <c r="C47" s="3" t="s">
        <v>608</v>
      </c>
      <c r="D47" s="4">
        <v>46538</v>
      </c>
      <c r="E47" s="5" t="s">
        <v>300</v>
      </c>
      <c r="F47" s="5">
        <v>70</v>
      </c>
      <c r="G47" s="5" t="s">
        <v>40</v>
      </c>
      <c r="H47" s="5">
        <v>0</v>
      </c>
      <c r="I47" s="5">
        <v>0</v>
      </c>
      <c r="J47" s="5">
        <v>89</v>
      </c>
    </row>
    <row r="48" spans="2:10">
      <c r="B48" s="3" t="s">
        <v>1020</v>
      </c>
      <c r="C48" s="3" t="s">
        <v>1021</v>
      </c>
      <c r="D48" s="4">
        <v>45413</v>
      </c>
      <c r="E48" s="5" t="s">
        <v>283</v>
      </c>
      <c r="F48" s="5">
        <v>230</v>
      </c>
      <c r="G48" s="5" t="s">
        <v>606</v>
      </c>
      <c r="H48" s="5">
        <v>0</v>
      </c>
      <c r="I48" s="5">
        <v>1.4</v>
      </c>
      <c r="J48" s="5">
        <v>0</v>
      </c>
    </row>
    <row r="49" spans="2:10">
      <c r="B49" s="3" t="s">
        <v>1022</v>
      </c>
      <c r="C49" s="3" t="s">
        <v>729</v>
      </c>
      <c r="D49" s="4">
        <v>46326</v>
      </c>
      <c r="E49" s="5" t="s">
        <v>126</v>
      </c>
      <c r="F49" s="5">
        <v>138</v>
      </c>
      <c r="G49" s="5" t="s">
        <v>40</v>
      </c>
      <c r="H49" s="5">
        <v>0</v>
      </c>
      <c r="I49" s="5">
        <v>0</v>
      </c>
      <c r="J49" s="5">
        <v>90</v>
      </c>
    </row>
    <row r="50" spans="2:10">
      <c r="B50" s="3" t="s">
        <v>1023</v>
      </c>
      <c r="C50" s="3" t="s">
        <v>1024</v>
      </c>
      <c r="D50" s="4">
        <v>45502</v>
      </c>
      <c r="E50" s="5" t="s">
        <v>286</v>
      </c>
      <c r="F50" s="5">
        <v>230</v>
      </c>
      <c r="G50" s="5" t="s">
        <v>39</v>
      </c>
      <c r="H50" s="5">
        <v>0</v>
      </c>
      <c r="I50" s="5">
        <v>0</v>
      </c>
      <c r="J50" s="5">
        <v>10</v>
      </c>
    </row>
    <row r="51" spans="2:10">
      <c r="B51" s="3" t="s">
        <v>1025</v>
      </c>
      <c r="C51" s="3" t="s">
        <v>1026</v>
      </c>
      <c r="D51" s="4">
        <v>45824</v>
      </c>
      <c r="E51" s="5" t="s">
        <v>298</v>
      </c>
      <c r="F51" s="5">
        <v>230</v>
      </c>
      <c r="G51" s="5" t="s">
        <v>39</v>
      </c>
      <c r="H51" s="5">
        <v>0</v>
      </c>
      <c r="I51" s="5">
        <v>0</v>
      </c>
      <c r="J51" s="5">
        <v>0.64</v>
      </c>
    </row>
    <row r="52" spans="2:10">
      <c r="B52" s="3" t="s">
        <v>1027</v>
      </c>
      <c r="C52" s="3" t="s">
        <v>1028</v>
      </c>
      <c r="D52" s="4">
        <v>45475</v>
      </c>
      <c r="E52" s="5" t="s">
        <v>299</v>
      </c>
      <c r="F52" s="5">
        <v>230</v>
      </c>
      <c r="G52" s="5" t="s">
        <v>606</v>
      </c>
      <c r="H52" s="5">
        <v>0</v>
      </c>
      <c r="I52" s="5">
        <v>100</v>
      </c>
      <c r="J52" s="5">
        <v>0</v>
      </c>
    </row>
    <row r="53" spans="2:10">
      <c r="B53" s="3" t="s">
        <v>1029</v>
      </c>
      <c r="C53" s="3" t="s">
        <v>1030</v>
      </c>
      <c r="D53" s="4">
        <v>45481</v>
      </c>
      <c r="E53" s="5" t="s">
        <v>296</v>
      </c>
      <c r="F53" s="5">
        <v>230</v>
      </c>
      <c r="G53" s="5" t="s">
        <v>606</v>
      </c>
      <c r="H53" s="5">
        <v>0</v>
      </c>
      <c r="I53" s="5">
        <v>45</v>
      </c>
      <c r="J53" s="5">
        <v>0</v>
      </c>
    </row>
    <row r="54" spans="2:10">
      <c r="B54" s="3" t="s">
        <v>1031</v>
      </c>
      <c r="C54" s="3" t="s">
        <v>1032</v>
      </c>
      <c r="D54" s="4">
        <v>45824</v>
      </c>
      <c r="E54" s="5" t="s">
        <v>312</v>
      </c>
      <c r="F54" s="5">
        <v>230</v>
      </c>
      <c r="G54" s="5" t="s">
        <v>39</v>
      </c>
      <c r="H54" s="5">
        <v>0</v>
      </c>
      <c r="I54" s="5">
        <v>0</v>
      </c>
      <c r="J54" s="5">
        <v>0.96</v>
      </c>
    </row>
    <row r="55" spans="2:10">
      <c r="B55" s="3" t="s">
        <v>1033</v>
      </c>
      <c r="C55" s="3" t="s">
        <v>608</v>
      </c>
      <c r="D55" s="4">
        <v>45536</v>
      </c>
      <c r="E55" s="5" t="s">
        <v>322</v>
      </c>
      <c r="F55" s="5">
        <v>69</v>
      </c>
      <c r="G55" s="5" t="s">
        <v>606</v>
      </c>
      <c r="H55" s="5">
        <v>0</v>
      </c>
      <c r="I55" s="5">
        <v>1.5</v>
      </c>
      <c r="J55" s="5">
        <v>0</v>
      </c>
    </row>
    <row r="56" spans="2:10">
      <c r="B56" s="3" t="s">
        <v>1034</v>
      </c>
      <c r="C56" s="3" t="s">
        <v>1035</v>
      </c>
      <c r="D56" s="4">
        <v>45407</v>
      </c>
      <c r="E56" s="5" t="s">
        <v>179</v>
      </c>
      <c r="F56" s="5">
        <v>230</v>
      </c>
      <c r="G56" s="5" t="s">
        <v>606</v>
      </c>
      <c r="H56" s="5">
        <v>0</v>
      </c>
      <c r="I56" s="5">
        <v>325</v>
      </c>
      <c r="J56" s="5">
        <v>0</v>
      </c>
    </row>
    <row r="57" spans="2:10">
      <c r="B57" s="3" t="s">
        <v>1036</v>
      </c>
      <c r="C57" s="3" t="s">
        <v>608</v>
      </c>
      <c r="D57" s="4">
        <v>45627</v>
      </c>
      <c r="E57" s="5" t="s">
        <v>268</v>
      </c>
      <c r="F57" s="5">
        <v>500</v>
      </c>
      <c r="G57" s="5" t="s">
        <v>40</v>
      </c>
      <c r="H57" s="5">
        <v>6</v>
      </c>
      <c r="I57" s="5">
        <v>0</v>
      </c>
      <c r="J57" s="5">
        <v>0</v>
      </c>
    </row>
    <row r="58" spans="2:10">
      <c r="B58" s="3" t="s">
        <v>1037</v>
      </c>
      <c r="C58" s="3" t="s">
        <v>1038</v>
      </c>
      <c r="D58" s="4">
        <v>45366</v>
      </c>
      <c r="E58" s="5" t="s">
        <v>342</v>
      </c>
      <c r="F58" s="5">
        <v>69</v>
      </c>
      <c r="G58" s="5" t="s">
        <v>606</v>
      </c>
      <c r="H58" s="5">
        <v>0</v>
      </c>
      <c r="I58" s="5">
        <v>10</v>
      </c>
      <c r="J58" s="5">
        <v>0</v>
      </c>
    </row>
    <row r="59" spans="2:10">
      <c r="B59" s="3" t="s">
        <v>1039</v>
      </c>
      <c r="C59" s="3" t="s">
        <v>1040</v>
      </c>
      <c r="D59" s="4">
        <v>45366</v>
      </c>
      <c r="E59" s="5" t="s">
        <v>342</v>
      </c>
      <c r="F59" s="5">
        <v>69</v>
      </c>
      <c r="G59" s="5" t="s">
        <v>606</v>
      </c>
      <c r="H59" s="5">
        <v>0</v>
      </c>
      <c r="I59" s="5">
        <v>10</v>
      </c>
      <c r="J59" s="5">
        <v>0</v>
      </c>
    </row>
    <row r="60" spans="2:10">
      <c r="B60" s="3" t="s">
        <v>1041</v>
      </c>
      <c r="C60" s="3" t="s">
        <v>608</v>
      </c>
      <c r="D60" s="4">
        <v>46539</v>
      </c>
      <c r="E60" s="5" t="s">
        <v>144</v>
      </c>
      <c r="F60" s="5">
        <v>60</v>
      </c>
      <c r="G60" s="5" t="s">
        <v>609</v>
      </c>
      <c r="H60" s="5">
        <v>0</v>
      </c>
      <c r="I60" s="5">
        <v>1.5</v>
      </c>
      <c r="J60" s="5">
        <v>0</v>
      </c>
    </row>
    <row r="61" spans="2:10">
      <c r="B61" s="3" t="s">
        <v>1042</v>
      </c>
      <c r="C61" s="3" t="s">
        <v>1043</v>
      </c>
      <c r="D61" s="4">
        <v>45444</v>
      </c>
      <c r="E61" s="5" t="s">
        <v>351</v>
      </c>
      <c r="F61" s="5">
        <v>230</v>
      </c>
      <c r="G61" s="5" t="s">
        <v>606</v>
      </c>
      <c r="H61" s="5">
        <v>0</v>
      </c>
      <c r="I61" s="5">
        <v>3.5</v>
      </c>
      <c r="J61" s="5">
        <v>0</v>
      </c>
    </row>
    <row r="62" spans="2:10">
      <c r="B62" s="3" t="s">
        <v>1044</v>
      </c>
      <c r="C62" s="3" t="s">
        <v>608</v>
      </c>
      <c r="D62" s="4">
        <v>45505</v>
      </c>
      <c r="E62" s="5" t="s">
        <v>351</v>
      </c>
      <c r="F62" s="5">
        <v>230</v>
      </c>
      <c r="G62" s="5" t="s">
        <v>40</v>
      </c>
      <c r="H62" s="5">
        <v>1.92</v>
      </c>
      <c r="I62" s="5">
        <v>0</v>
      </c>
      <c r="J62" s="5">
        <v>0</v>
      </c>
    </row>
    <row r="63" spans="2:10">
      <c r="B63" s="3" t="s">
        <v>1045</v>
      </c>
      <c r="C63" s="3" t="s">
        <v>1046</v>
      </c>
      <c r="D63" s="4">
        <v>45444</v>
      </c>
      <c r="E63" s="5" t="s">
        <v>351</v>
      </c>
      <c r="F63" s="5">
        <v>230</v>
      </c>
      <c r="G63" s="5" t="s">
        <v>606</v>
      </c>
      <c r="H63" s="5">
        <v>0</v>
      </c>
      <c r="I63" s="5">
        <v>3</v>
      </c>
      <c r="J63" s="5">
        <v>0</v>
      </c>
    </row>
    <row r="64" spans="2:10">
      <c r="B64" s="3" t="s">
        <v>1047</v>
      </c>
      <c r="C64" s="3" t="s">
        <v>731</v>
      </c>
      <c r="D64" s="4">
        <v>45884</v>
      </c>
      <c r="E64" s="5" t="s">
        <v>249</v>
      </c>
      <c r="F64" s="5">
        <v>115</v>
      </c>
      <c r="G64" s="5" t="s">
        <v>606</v>
      </c>
      <c r="H64" s="5">
        <v>0</v>
      </c>
      <c r="I64" s="5">
        <v>16</v>
      </c>
      <c r="J64" s="5">
        <v>0</v>
      </c>
    </row>
    <row r="65" spans="2:10">
      <c r="B65" s="3" t="s">
        <v>1048</v>
      </c>
      <c r="C65" s="3" t="s">
        <v>1049</v>
      </c>
      <c r="D65" s="4">
        <v>45317</v>
      </c>
      <c r="E65" s="5" t="s">
        <v>257</v>
      </c>
      <c r="F65" s="5">
        <v>500</v>
      </c>
      <c r="G65" s="5" t="s">
        <v>606</v>
      </c>
      <c r="H65" s="5">
        <v>0</v>
      </c>
      <c r="I65" s="5">
        <v>10</v>
      </c>
      <c r="J65" s="5">
        <v>0</v>
      </c>
    </row>
    <row r="66" spans="2:10">
      <c r="B66" s="3" t="s">
        <v>1050</v>
      </c>
      <c r="C66" s="3" t="s">
        <v>1051</v>
      </c>
      <c r="D66" s="4">
        <v>45309</v>
      </c>
      <c r="E66" s="5" t="s">
        <v>257</v>
      </c>
      <c r="F66" s="5">
        <v>500</v>
      </c>
      <c r="G66" s="5" t="s">
        <v>40</v>
      </c>
      <c r="H66" s="5">
        <v>52.5</v>
      </c>
      <c r="I66" s="5">
        <v>0</v>
      </c>
      <c r="J66" s="5">
        <v>0</v>
      </c>
    </row>
    <row r="67" spans="2:10">
      <c r="B67" s="3" t="s">
        <v>1052</v>
      </c>
      <c r="C67" s="3" t="s">
        <v>1053</v>
      </c>
      <c r="D67" s="4">
        <v>45610</v>
      </c>
      <c r="E67" s="5" t="s">
        <v>427</v>
      </c>
      <c r="F67" s="5">
        <v>230</v>
      </c>
      <c r="G67" s="5" t="s">
        <v>606</v>
      </c>
      <c r="H67" s="5">
        <v>0</v>
      </c>
      <c r="I67" s="5">
        <v>80</v>
      </c>
      <c r="J67" s="5">
        <v>0</v>
      </c>
    </row>
    <row r="68" spans="2:10">
      <c r="B68" s="3" t="s">
        <v>1054</v>
      </c>
      <c r="C68" s="3" t="s">
        <v>1055</v>
      </c>
      <c r="D68" s="4">
        <v>45383</v>
      </c>
      <c r="E68" s="5" t="s">
        <v>260</v>
      </c>
      <c r="F68" s="5">
        <v>230</v>
      </c>
      <c r="G68" s="5" t="s">
        <v>35</v>
      </c>
      <c r="H68" s="5">
        <v>2</v>
      </c>
      <c r="I68" s="5">
        <v>0</v>
      </c>
      <c r="J68" s="5">
        <v>0</v>
      </c>
    </row>
    <row r="69" spans="2:10">
      <c r="B69" s="3" t="s">
        <v>610</v>
      </c>
      <c r="C69" s="3" t="s">
        <v>611</v>
      </c>
      <c r="D69" s="4">
        <v>45555</v>
      </c>
      <c r="E69" s="5" t="s">
        <v>556</v>
      </c>
      <c r="F69" s="5">
        <v>500</v>
      </c>
      <c r="G69" s="5" t="s">
        <v>606</v>
      </c>
      <c r="H69" s="5">
        <v>0</v>
      </c>
      <c r="I69" s="5">
        <v>110</v>
      </c>
      <c r="J69" s="5">
        <v>0</v>
      </c>
    </row>
    <row r="70" spans="2:10">
      <c r="B70" s="3" t="s">
        <v>1056</v>
      </c>
      <c r="C70" s="3" t="s">
        <v>1057</v>
      </c>
      <c r="D70" s="4">
        <v>45432</v>
      </c>
      <c r="E70" s="5" t="s">
        <v>65</v>
      </c>
      <c r="F70" s="5">
        <v>66</v>
      </c>
      <c r="G70" s="5" t="s">
        <v>39</v>
      </c>
      <c r="H70" s="5">
        <v>0</v>
      </c>
      <c r="I70" s="5">
        <v>0</v>
      </c>
      <c r="J70" s="5">
        <v>1</v>
      </c>
    </row>
    <row r="71" spans="2:10">
      <c r="B71" s="3" t="s">
        <v>1058</v>
      </c>
      <c r="C71" s="3" t="s">
        <v>1058</v>
      </c>
      <c r="D71" s="4">
        <v>45461</v>
      </c>
      <c r="E71" s="5" t="s">
        <v>65</v>
      </c>
      <c r="F71" s="5">
        <v>66</v>
      </c>
      <c r="G71" s="5" t="s">
        <v>39</v>
      </c>
      <c r="H71" s="5">
        <v>0</v>
      </c>
      <c r="I71" s="5">
        <v>0</v>
      </c>
      <c r="J71" s="5">
        <v>1</v>
      </c>
    </row>
    <row r="72" spans="2:10">
      <c r="B72" s="3" t="s">
        <v>1059</v>
      </c>
      <c r="C72" s="3" t="s">
        <v>1059</v>
      </c>
      <c r="D72" s="4">
        <v>45432</v>
      </c>
      <c r="E72" s="5" t="s">
        <v>65</v>
      </c>
      <c r="F72" s="5">
        <v>66</v>
      </c>
      <c r="G72" s="5" t="s">
        <v>39</v>
      </c>
      <c r="H72" s="5">
        <v>0</v>
      </c>
      <c r="I72" s="5">
        <v>0</v>
      </c>
      <c r="J72" s="5">
        <v>1.5</v>
      </c>
    </row>
    <row r="73" spans="2:10">
      <c r="B73" s="3" t="s">
        <v>1060</v>
      </c>
      <c r="C73" s="3" t="s">
        <v>1061</v>
      </c>
      <c r="D73" s="4">
        <v>45594</v>
      </c>
      <c r="E73" s="5" t="s">
        <v>417</v>
      </c>
      <c r="F73" s="5">
        <v>69</v>
      </c>
      <c r="G73" s="5" t="s">
        <v>606</v>
      </c>
      <c r="H73" s="5">
        <v>0</v>
      </c>
      <c r="I73" s="5">
        <v>3</v>
      </c>
      <c r="J73" s="5">
        <v>0</v>
      </c>
    </row>
    <row r="74" spans="2:10">
      <c r="B74" s="3" t="s">
        <v>1062</v>
      </c>
      <c r="C74" s="3" t="s">
        <v>1063</v>
      </c>
      <c r="D74" s="4">
        <v>45635</v>
      </c>
      <c r="E74" s="5" t="s">
        <v>417</v>
      </c>
      <c r="F74" s="5">
        <v>69</v>
      </c>
      <c r="G74" s="5" t="s">
        <v>606</v>
      </c>
      <c r="H74" s="5">
        <v>0</v>
      </c>
      <c r="I74" s="5">
        <v>3</v>
      </c>
      <c r="J74" s="5">
        <v>0</v>
      </c>
    </row>
    <row r="75" spans="2:10">
      <c r="B75" s="3" t="s">
        <v>1064</v>
      </c>
      <c r="C75" s="3" t="s">
        <v>1065</v>
      </c>
      <c r="D75" s="4">
        <v>45365</v>
      </c>
      <c r="E75" s="5" t="s">
        <v>421</v>
      </c>
      <c r="F75" s="5">
        <v>69</v>
      </c>
      <c r="G75" s="5" t="s">
        <v>606</v>
      </c>
      <c r="H75" s="5">
        <v>0</v>
      </c>
      <c r="I75" s="5">
        <v>10</v>
      </c>
      <c r="J75" s="5">
        <v>0</v>
      </c>
    </row>
    <row r="76" spans="2:10">
      <c r="B76" s="3" t="s">
        <v>1066</v>
      </c>
      <c r="C76" s="3" t="s">
        <v>1067</v>
      </c>
      <c r="D76" s="4">
        <v>45463</v>
      </c>
      <c r="E76" s="5" t="s">
        <v>169</v>
      </c>
      <c r="F76" s="5">
        <v>60</v>
      </c>
      <c r="G76" s="5" t="s">
        <v>606</v>
      </c>
      <c r="H76" s="5">
        <v>0</v>
      </c>
      <c r="I76" s="5">
        <v>20</v>
      </c>
      <c r="J76" s="5">
        <v>0</v>
      </c>
    </row>
    <row r="77" spans="2:10">
      <c r="B77" s="3" t="s">
        <v>1068</v>
      </c>
      <c r="C77" s="3" t="s">
        <v>1068</v>
      </c>
      <c r="D77" s="4">
        <v>45463</v>
      </c>
      <c r="E77" s="5" t="s">
        <v>169</v>
      </c>
      <c r="F77" s="5">
        <v>60</v>
      </c>
      <c r="G77" s="5" t="s">
        <v>40</v>
      </c>
      <c r="H77" s="5">
        <v>6</v>
      </c>
      <c r="I77" s="5">
        <v>0</v>
      </c>
      <c r="J77" s="5">
        <v>14</v>
      </c>
    </row>
    <row r="78" spans="2:10">
      <c r="B78" s="3" t="s">
        <v>1069</v>
      </c>
      <c r="C78" s="3" t="s">
        <v>1070</v>
      </c>
      <c r="D78" s="4">
        <v>45462</v>
      </c>
      <c r="E78" s="5" t="s">
        <v>179</v>
      </c>
      <c r="F78" s="5">
        <v>230</v>
      </c>
      <c r="G78" s="5" t="s">
        <v>36</v>
      </c>
      <c r="H78" s="5">
        <v>30</v>
      </c>
      <c r="I78" s="5">
        <v>0</v>
      </c>
      <c r="J78" s="5">
        <v>0</v>
      </c>
    </row>
    <row r="79" spans="2:10">
      <c r="B79" s="3" t="s">
        <v>1071</v>
      </c>
      <c r="C79" s="3" t="s">
        <v>1072</v>
      </c>
      <c r="D79" s="4">
        <v>45433</v>
      </c>
      <c r="E79" s="5" t="s">
        <v>355</v>
      </c>
      <c r="F79" s="5">
        <v>69</v>
      </c>
      <c r="G79" s="5" t="s">
        <v>606</v>
      </c>
      <c r="H79" s="5">
        <v>0</v>
      </c>
      <c r="I79" s="5">
        <v>9.75</v>
      </c>
      <c r="J79" s="5">
        <v>0</v>
      </c>
    </row>
    <row r="80" spans="2:10">
      <c r="B80" s="3" t="s">
        <v>1073</v>
      </c>
      <c r="C80" s="3" t="s">
        <v>1074</v>
      </c>
      <c r="D80" s="4">
        <v>45756</v>
      </c>
      <c r="E80" s="5" t="s">
        <v>511</v>
      </c>
      <c r="F80" s="5">
        <v>230</v>
      </c>
      <c r="G80" s="5" t="s">
        <v>606</v>
      </c>
      <c r="H80" s="5">
        <v>0</v>
      </c>
      <c r="I80" s="5">
        <v>200</v>
      </c>
      <c r="J80" s="5">
        <v>0</v>
      </c>
    </row>
    <row r="81" spans="2:10">
      <c r="B81" s="3" t="s">
        <v>1075</v>
      </c>
      <c r="C81" s="3" t="s">
        <v>1076</v>
      </c>
      <c r="D81" s="4">
        <v>45378</v>
      </c>
      <c r="E81" s="5" t="s">
        <v>65</v>
      </c>
      <c r="F81" s="5">
        <v>230</v>
      </c>
      <c r="G81" s="5" t="s">
        <v>606</v>
      </c>
      <c r="H81" s="5">
        <v>0</v>
      </c>
      <c r="I81" s="5">
        <v>80</v>
      </c>
      <c r="J81" s="5">
        <v>0</v>
      </c>
    </row>
    <row r="82" spans="2:10">
      <c r="B82" s="3" t="s">
        <v>1077</v>
      </c>
      <c r="C82" s="3" t="s">
        <v>1077</v>
      </c>
      <c r="D82" s="4">
        <v>45378</v>
      </c>
      <c r="E82" s="5" t="s">
        <v>65</v>
      </c>
      <c r="F82" s="5">
        <v>230</v>
      </c>
      <c r="G82" s="5" t="s">
        <v>40</v>
      </c>
      <c r="H82" s="5">
        <v>125</v>
      </c>
      <c r="I82" s="5">
        <v>0</v>
      </c>
      <c r="J82" s="5">
        <v>0</v>
      </c>
    </row>
    <row r="83" spans="2:10">
      <c r="B83" s="3" t="s">
        <v>1078</v>
      </c>
      <c r="C83" s="3" t="s">
        <v>1079</v>
      </c>
      <c r="D83" s="4">
        <v>45777</v>
      </c>
      <c r="E83" s="5" t="s">
        <v>299</v>
      </c>
      <c r="F83" s="5">
        <v>230</v>
      </c>
      <c r="G83" s="5" t="s">
        <v>39</v>
      </c>
      <c r="H83" s="5">
        <v>0</v>
      </c>
      <c r="I83" s="5">
        <v>0</v>
      </c>
      <c r="J83" s="5">
        <v>0.68</v>
      </c>
    </row>
    <row r="84" spans="2:10">
      <c r="B84" s="3" t="s">
        <v>1080</v>
      </c>
      <c r="C84" s="3" t="s">
        <v>1081</v>
      </c>
      <c r="D84" s="4">
        <v>46142</v>
      </c>
      <c r="E84" s="5" t="s">
        <v>299</v>
      </c>
      <c r="F84" s="5">
        <v>230</v>
      </c>
      <c r="G84" s="5" t="s">
        <v>39</v>
      </c>
      <c r="H84" s="5">
        <v>0</v>
      </c>
      <c r="I84" s="5">
        <v>0</v>
      </c>
      <c r="J84" s="5">
        <v>0.67</v>
      </c>
    </row>
    <row r="85" spans="2:10">
      <c r="B85" s="3" t="s">
        <v>1082</v>
      </c>
      <c r="C85" s="3" t="s">
        <v>608</v>
      </c>
      <c r="D85" s="4">
        <v>45809</v>
      </c>
      <c r="E85" s="5" t="s">
        <v>312</v>
      </c>
      <c r="F85" s="5">
        <v>230</v>
      </c>
      <c r="G85" s="5" t="s">
        <v>40</v>
      </c>
      <c r="H85" s="5">
        <v>1.32</v>
      </c>
      <c r="I85" s="5">
        <v>0</v>
      </c>
      <c r="J85" s="5">
        <v>0</v>
      </c>
    </row>
    <row r="86" spans="2:10">
      <c r="B86" s="3" t="s">
        <v>1083</v>
      </c>
      <c r="C86" s="3" t="s">
        <v>1084</v>
      </c>
      <c r="D86" s="4">
        <v>45933</v>
      </c>
      <c r="E86" s="5" t="s">
        <v>312</v>
      </c>
      <c r="F86" s="5">
        <v>230</v>
      </c>
      <c r="G86" s="5" t="s">
        <v>39</v>
      </c>
      <c r="H86" s="5">
        <v>0</v>
      </c>
      <c r="I86" s="5">
        <v>0</v>
      </c>
      <c r="J86" s="5">
        <v>1.38</v>
      </c>
    </row>
    <row r="87" spans="2:10">
      <c r="B87" s="3" t="s">
        <v>1085</v>
      </c>
      <c r="C87" s="3" t="s">
        <v>1086</v>
      </c>
      <c r="D87" s="4">
        <v>45454</v>
      </c>
      <c r="E87" s="5" t="s">
        <v>222</v>
      </c>
      <c r="F87" s="5">
        <v>230</v>
      </c>
      <c r="G87" s="5" t="s">
        <v>40</v>
      </c>
      <c r="H87" s="5">
        <v>120</v>
      </c>
      <c r="I87" s="5">
        <v>0</v>
      </c>
      <c r="J87" s="5">
        <v>0</v>
      </c>
    </row>
    <row r="88" spans="2:10">
      <c r="B88" s="3" t="s">
        <v>1087</v>
      </c>
      <c r="C88" s="3" t="s">
        <v>1088</v>
      </c>
      <c r="D88" s="4">
        <v>45390</v>
      </c>
      <c r="E88" s="5" t="s">
        <v>222</v>
      </c>
      <c r="F88" s="5">
        <v>230</v>
      </c>
      <c r="G88" s="5" t="s">
        <v>606</v>
      </c>
      <c r="H88" s="5">
        <v>0</v>
      </c>
      <c r="I88" s="5">
        <v>40</v>
      </c>
      <c r="J88" s="5">
        <v>0</v>
      </c>
    </row>
    <row r="89" spans="2:10">
      <c r="B89" s="3" t="s">
        <v>1089</v>
      </c>
      <c r="C89" s="3" t="s">
        <v>1090</v>
      </c>
      <c r="D89" s="4">
        <v>45419</v>
      </c>
      <c r="E89" s="5" t="s">
        <v>222</v>
      </c>
      <c r="F89" s="5">
        <v>230</v>
      </c>
      <c r="G89" s="5" t="s">
        <v>606</v>
      </c>
      <c r="H89" s="5">
        <v>0</v>
      </c>
      <c r="I89" s="5">
        <v>32</v>
      </c>
      <c r="J89" s="5">
        <v>0</v>
      </c>
    </row>
    <row r="90" spans="2:10">
      <c r="B90" s="3" t="s">
        <v>1091</v>
      </c>
      <c r="C90" s="3" t="s">
        <v>1091</v>
      </c>
      <c r="D90" s="4">
        <v>45419</v>
      </c>
      <c r="E90" s="5" t="s">
        <v>222</v>
      </c>
      <c r="F90" s="5">
        <v>230</v>
      </c>
      <c r="G90" s="5" t="s">
        <v>40</v>
      </c>
      <c r="H90" s="5">
        <v>70</v>
      </c>
      <c r="I90" s="5">
        <v>0</v>
      </c>
      <c r="J90" s="5">
        <v>0</v>
      </c>
    </row>
    <row r="91" spans="2:10">
      <c r="B91" s="3" t="s">
        <v>1092</v>
      </c>
      <c r="C91" s="3" t="s">
        <v>1093</v>
      </c>
      <c r="D91" s="4">
        <v>45393</v>
      </c>
      <c r="E91" s="5" t="s">
        <v>222</v>
      </c>
      <c r="F91" s="5">
        <v>230</v>
      </c>
      <c r="G91" s="5" t="s">
        <v>606</v>
      </c>
      <c r="H91" s="5">
        <v>0</v>
      </c>
      <c r="I91" s="5">
        <v>90</v>
      </c>
      <c r="J91" s="5">
        <v>0</v>
      </c>
    </row>
    <row r="92" spans="2:10">
      <c r="B92" s="3" t="s">
        <v>1094</v>
      </c>
      <c r="C92" s="3" t="s">
        <v>1095</v>
      </c>
      <c r="D92" s="4">
        <v>45306</v>
      </c>
      <c r="E92" s="5" t="s">
        <v>473</v>
      </c>
      <c r="F92" s="5">
        <v>115</v>
      </c>
      <c r="G92" s="5" t="s">
        <v>39</v>
      </c>
      <c r="H92" s="5">
        <v>0</v>
      </c>
      <c r="I92" s="5">
        <v>0</v>
      </c>
      <c r="J92" s="5">
        <v>0.5</v>
      </c>
    </row>
    <row r="93" spans="2:10">
      <c r="B93" s="3" t="s">
        <v>1096</v>
      </c>
      <c r="C93" s="3" t="s">
        <v>1097</v>
      </c>
      <c r="D93" s="4">
        <v>45440</v>
      </c>
      <c r="E93" s="5" t="s">
        <v>473</v>
      </c>
      <c r="F93" s="5">
        <v>115</v>
      </c>
      <c r="G93" s="5" t="s">
        <v>39</v>
      </c>
      <c r="H93" s="5">
        <v>0</v>
      </c>
      <c r="I93" s="5">
        <v>0</v>
      </c>
      <c r="J93" s="5">
        <v>1.5</v>
      </c>
    </row>
    <row r="94" spans="2:10">
      <c r="B94" s="3" t="s">
        <v>1098</v>
      </c>
      <c r="C94" s="3" t="s">
        <v>1099</v>
      </c>
      <c r="D94" s="4">
        <v>45385</v>
      </c>
      <c r="E94" s="5" t="s">
        <v>460</v>
      </c>
      <c r="F94" s="5">
        <v>230</v>
      </c>
      <c r="G94" s="5" t="s">
        <v>39</v>
      </c>
      <c r="H94" s="5">
        <v>0</v>
      </c>
      <c r="I94" s="5">
        <v>0</v>
      </c>
      <c r="J94" s="5">
        <v>3</v>
      </c>
    </row>
    <row r="95" spans="2:10">
      <c r="B95" s="3" t="s">
        <v>1100</v>
      </c>
      <c r="C95" s="3" t="s">
        <v>1100</v>
      </c>
      <c r="D95" s="4">
        <v>45709</v>
      </c>
      <c r="E95" s="5" t="s">
        <v>564</v>
      </c>
      <c r="F95" s="5">
        <v>230</v>
      </c>
      <c r="G95" s="5" t="s">
        <v>40</v>
      </c>
      <c r="H95" s="5">
        <v>300</v>
      </c>
      <c r="I95" s="5">
        <v>0</v>
      </c>
      <c r="J95" s="5">
        <v>0</v>
      </c>
    </row>
    <row r="96" spans="2:10">
      <c r="B96" s="3" t="s">
        <v>1101</v>
      </c>
      <c r="C96" s="3" t="s">
        <v>1102</v>
      </c>
      <c r="D96" s="4">
        <v>45709</v>
      </c>
      <c r="E96" s="5" t="s">
        <v>564</v>
      </c>
      <c r="F96" s="5">
        <v>230</v>
      </c>
      <c r="G96" s="5" t="s">
        <v>606</v>
      </c>
      <c r="H96" s="5">
        <v>0</v>
      </c>
      <c r="I96" s="5">
        <v>180</v>
      </c>
      <c r="J96" s="5">
        <v>0</v>
      </c>
    </row>
    <row r="97" spans="2:10">
      <c r="B97" s="3" t="s">
        <v>1103</v>
      </c>
      <c r="C97" s="3" t="s">
        <v>1104</v>
      </c>
      <c r="D97" s="4">
        <v>45555</v>
      </c>
      <c r="E97" s="5" t="s">
        <v>556</v>
      </c>
      <c r="F97" s="5">
        <v>500</v>
      </c>
      <c r="G97" s="5" t="s">
        <v>606</v>
      </c>
      <c r="H97" s="5">
        <v>0</v>
      </c>
      <c r="I97" s="5">
        <v>230</v>
      </c>
      <c r="J97" s="5">
        <v>0</v>
      </c>
    </row>
    <row r="98" spans="2:10">
      <c r="B98" s="3" t="s">
        <v>1105</v>
      </c>
      <c r="C98" s="3" t="s">
        <v>1106</v>
      </c>
      <c r="D98" s="4">
        <v>45555</v>
      </c>
      <c r="E98" s="5" t="s">
        <v>556</v>
      </c>
      <c r="F98" s="5">
        <v>500</v>
      </c>
      <c r="G98" s="5" t="s">
        <v>606</v>
      </c>
      <c r="H98" s="5">
        <v>0</v>
      </c>
      <c r="I98" s="5">
        <v>230</v>
      </c>
      <c r="J98" s="5">
        <v>0</v>
      </c>
    </row>
    <row r="99" spans="2:10">
      <c r="B99" s="3" t="s">
        <v>1107</v>
      </c>
      <c r="C99" s="3" t="s">
        <v>1108</v>
      </c>
      <c r="D99" s="4">
        <v>45555</v>
      </c>
      <c r="E99" s="5" t="s">
        <v>556</v>
      </c>
      <c r="F99" s="5">
        <v>500</v>
      </c>
      <c r="G99" s="5" t="s">
        <v>606</v>
      </c>
      <c r="H99" s="5">
        <v>0</v>
      </c>
      <c r="I99" s="5">
        <v>50</v>
      </c>
      <c r="J99" s="5">
        <v>0</v>
      </c>
    </row>
    <row r="100" spans="2:10">
      <c r="B100" s="3" t="s">
        <v>1109</v>
      </c>
      <c r="C100" s="3" t="s">
        <v>1110</v>
      </c>
      <c r="D100" s="4">
        <v>45414</v>
      </c>
      <c r="E100" s="5" t="s">
        <v>584</v>
      </c>
      <c r="F100" s="5">
        <v>230</v>
      </c>
      <c r="G100" s="5" t="s">
        <v>606</v>
      </c>
      <c r="H100" s="5">
        <v>0</v>
      </c>
      <c r="I100" s="5">
        <v>30</v>
      </c>
      <c r="J100" s="5">
        <v>0</v>
      </c>
    </row>
    <row r="101" spans="2:10">
      <c r="B101" s="3" t="s">
        <v>1111</v>
      </c>
      <c r="C101" s="3" t="s">
        <v>1112</v>
      </c>
      <c r="D101" s="4">
        <v>45414</v>
      </c>
      <c r="E101" s="5" t="s">
        <v>584</v>
      </c>
      <c r="F101" s="5">
        <v>230</v>
      </c>
      <c r="G101" s="5" t="s">
        <v>606</v>
      </c>
      <c r="H101" s="5">
        <v>0</v>
      </c>
      <c r="I101" s="5">
        <v>30</v>
      </c>
      <c r="J101" s="5">
        <v>0</v>
      </c>
    </row>
    <row r="102" spans="2:10">
      <c r="B102" s="3" t="s">
        <v>1113</v>
      </c>
      <c r="C102" s="3" t="s">
        <v>1114</v>
      </c>
      <c r="D102" s="4">
        <v>45421</v>
      </c>
      <c r="E102" s="5" t="s">
        <v>584</v>
      </c>
      <c r="F102" s="5">
        <v>230</v>
      </c>
      <c r="G102" s="5" t="s">
        <v>606</v>
      </c>
      <c r="H102" s="5">
        <v>0</v>
      </c>
      <c r="I102" s="5">
        <v>45</v>
      </c>
      <c r="J102" s="5">
        <v>0</v>
      </c>
    </row>
    <row r="103" spans="2:10">
      <c r="B103" s="3" t="s">
        <v>1115</v>
      </c>
      <c r="C103" s="3" t="s">
        <v>1116</v>
      </c>
      <c r="D103" s="4">
        <v>45414</v>
      </c>
      <c r="E103" s="5" t="s">
        <v>584</v>
      </c>
      <c r="F103" s="5">
        <v>230</v>
      </c>
      <c r="G103" s="5" t="s">
        <v>606</v>
      </c>
      <c r="H103" s="5">
        <v>0</v>
      </c>
      <c r="I103" s="5">
        <v>30</v>
      </c>
      <c r="J103" s="5">
        <v>0</v>
      </c>
    </row>
    <row r="104" spans="2:10">
      <c r="B104" s="3" t="s">
        <v>1117</v>
      </c>
      <c r="C104" s="3" t="s">
        <v>1118</v>
      </c>
      <c r="D104" s="4">
        <v>45415</v>
      </c>
      <c r="E104" s="5" t="s">
        <v>584</v>
      </c>
      <c r="F104" s="5">
        <v>230</v>
      </c>
      <c r="G104" s="5" t="s">
        <v>606</v>
      </c>
      <c r="H104" s="5">
        <v>0</v>
      </c>
      <c r="I104" s="5">
        <v>12</v>
      </c>
      <c r="J104" s="5">
        <v>0</v>
      </c>
    </row>
    <row r="105" spans="2:10">
      <c r="B105" s="3" t="s">
        <v>1119</v>
      </c>
      <c r="C105" s="3" t="s">
        <v>1120</v>
      </c>
      <c r="D105" s="4">
        <v>45328</v>
      </c>
      <c r="E105" s="5" t="s">
        <v>93</v>
      </c>
      <c r="F105" s="5">
        <v>230</v>
      </c>
      <c r="G105" s="5" t="s">
        <v>36</v>
      </c>
      <c r="H105" s="5">
        <v>229.98</v>
      </c>
      <c r="I105" s="5">
        <v>0</v>
      </c>
      <c r="J105" s="5">
        <v>0</v>
      </c>
    </row>
    <row r="106" spans="2:10">
      <c r="B106" s="3" t="s">
        <v>1121</v>
      </c>
      <c r="C106" s="3" t="s">
        <v>1121</v>
      </c>
      <c r="D106" s="4">
        <v>45637</v>
      </c>
      <c r="E106" s="5" t="s">
        <v>583</v>
      </c>
      <c r="F106" s="5">
        <v>70</v>
      </c>
      <c r="G106" s="5" t="s">
        <v>40</v>
      </c>
      <c r="H106" s="5">
        <v>100</v>
      </c>
      <c r="I106" s="5">
        <v>0</v>
      </c>
      <c r="J106" s="5">
        <v>0</v>
      </c>
    </row>
    <row r="107" spans="2:10">
      <c r="B107" s="3" t="s">
        <v>1122</v>
      </c>
      <c r="C107" s="3" t="s">
        <v>1123</v>
      </c>
      <c r="D107" s="4">
        <v>45601</v>
      </c>
      <c r="E107" s="5" t="s">
        <v>583</v>
      </c>
      <c r="F107" s="5">
        <v>230</v>
      </c>
      <c r="G107" s="5" t="s">
        <v>40</v>
      </c>
      <c r="H107" s="5">
        <v>100</v>
      </c>
      <c r="I107" s="5">
        <v>0</v>
      </c>
      <c r="J107" s="5">
        <v>0</v>
      </c>
    </row>
    <row r="108" spans="2:10">
      <c r="B108" s="3" t="s">
        <v>1124</v>
      </c>
      <c r="C108" s="3" t="s">
        <v>803</v>
      </c>
      <c r="D108" s="4">
        <v>45627</v>
      </c>
      <c r="E108" s="5" t="s">
        <v>574</v>
      </c>
      <c r="F108" s="5">
        <v>66</v>
      </c>
      <c r="G108" s="5" t="s">
        <v>606</v>
      </c>
      <c r="H108" s="5">
        <v>0</v>
      </c>
      <c r="I108" s="5">
        <v>30</v>
      </c>
      <c r="J108" s="5">
        <v>0</v>
      </c>
    </row>
    <row r="109" spans="2:10">
      <c r="B109" s="3" t="s">
        <v>1125</v>
      </c>
      <c r="C109" s="3" t="s">
        <v>608</v>
      </c>
      <c r="D109" s="4">
        <v>46387</v>
      </c>
      <c r="E109" s="5" t="s">
        <v>548</v>
      </c>
      <c r="F109" s="5">
        <v>230</v>
      </c>
      <c r="G109" s="5" t="s">
        <v>606</v>
      </c>
      <c r="H109" s="5">
        <v>0</v>
      </c>
      <c r="I109" s="5">
        <v>160</v>
      </c>
      <c r="J109" s="5">
        <v>0</v>
      </c>
    </row>
    <row r="110" spans="2:10">
      <c r="B110" s="3" t="s">
        <v>1126</v>
      </c>
      <c r="C110" s="3" t="s">
        <v>1127</v>
      </c>
      <c r="D110" s="4">
        <v>45647</v>
      </c>
      <c r="E110" s="5" t="s">
        <v>548</v>
      </c>
      <c r="F110" s="5">
        <v>230</v>
      </c>
      <c r="G110" s="5" t="s">
        <v>40</v>
      </c>
      <c r="H110" s="5">
        <v>0</v>
      </c>
      <c r="I110" s="5">
        <v>0</v>
      </c>
      <c r="J110" s="5">
        <v>200</v>
      </c>
    </row>
    <row r="111" spans="2:10">
      <c r="B111" s="3" t="s">
        <v>1128</v>
      </c>
      <c r="C111" s="3" t="s">
        <v>1129</v>
      </c>
      <c r="D111" s="4">
        <v>45415</v>
      </c>
      <c r="E111" s="5" t="s">
        <v>548</v>
      </c>
      <c r="F111" s="5">
        <v>230</v>
      </c>
      <c r="G111" s="5" t="s">
        <v>606</v>
      </c>
      <c r="H111" s="5">
        <v>0</v>
      </c>
      <c r="I111" s="5">
        <v>10</v>
      </c>
      <c r="J111" s="5">
        <v>0</v>
      </c>
    </row>
    <row r="112" spans="2:10">
      <c r="B112" s="3" t="s">
        <v>1130</v>
      </c>
      <c r="C112" s="3" t="s">
        <v>1130</v>
      </c>
      <c r="D112" s="4">
        <v>45415</v>
      </c>
      <c r="E112" s="5" t="s">
        <v>548</v>
      </c>
      <c r="F112" s="5">
        <v>230</v>
      </c>
      <c r="G112" s="5" t="s">
        <v>40</v>
      </c>
      <c r="H112" s="5">
        <v>0</v>
      </c>
      <c r="I112" s="5">
        <v>0</v>
      </c>
      <c r="J112" s="5">
        <v>100</v>
      </c>
    </row>
    <row r="113" spans="2:10">
      <c r="B113" s="3" t="s">
        <v>1131</v>
      </c>
      <c r="C113" s="3" t="s">
        <v>1132</v>
      </c>
      <c r="D113" s="4">
        <v>45415</v>
      </c>
      <c r="E113" s="5" t="s">
        <v>548</v>
      </c>
      <c r="F113" s="5">
        <v>230</v>
      </c>
      <c r="G113" s="5" t="s">
        <v>606</v>
      </c>
      <c r="H113" s="5">
        <v>0</v>
      </c>
      <c r="I113" s="5">
        <v>30</v>
      </c>
      <c r="J113" s="5">
        <v>0</v>
      </c>
    </row>
    <row r="114" spans="2:10">
      <c r="B114" s="3" t="s">
        <v>1133</v>
      </c>
      <c r="C114" s="3" t="s">
        <v>1133</v>
      </c>
      <c r="D114" s="4">
        <v>45414</v>
      </c>
      <c r="E114" s="5" t="s">
        <v>548</v>
      </c>
      <c r="F114" s="5">
        <v>230</v>
      </c>
      <c r="G114" s="5" t="s">
        <v>40</v>
      </c>
      <c r="H114" s="5">
        <v>0</v>
      </c>
      <c r="I114" s="5">
        <v>0</v>
      </c>
      <c r="J114" s="5">
        <v>100</v>
      </c>
    </row>
    <row r="115" spans="2:10">
      <c r="B115" s="3" t="s">
        <v>1134</v>
      </c>
      <c r="C115" s="3" t="s">
        <v>1135</v>
      </c>
      <c r="D115" s="4">
        <v>45870</v>
      </c>
      <c r="E115" s="5" t="s">
        <v>83</v>
      </c>
      <c r="F115" s="5">
        <v>230</v>
      </c>
      <c r="G115" s="5" t="s">
        <v>40</v>
      </c>
      <c r="H115" s="5">
        <v>20</v>
      </c>
      <c r="I115" s="5">
        <v>0</v>
      </c>
      <c r="J115" s="5">
        <v>0</v>
      </c>
    </row>
    <row r="116" spans="2:10">
      <c r="B116" s="3" t="s">
        <v>1136</v>
      </c>
      <c r="C116" s="3" t="s">
        <v>1137</v>
      </c>
      <c r="D116" s="4">
        <v>45730</v>
      </c>
      <c r="E116" s="5" t="s">
        <v>179</v>
      </c>
      <c r="F116" s="5">
        <v>230</v>
      </c>
      <c r="G116" s="5" t="s">
        <v>36</v>
      </c>
      <c r="H116" s="5">
        <v>27</v>
      </c>
      <c r="I116" s="5">
        <v>0</v>
      </c>
      <c r="J116" s="5">
        <v>0</v>
      </c>
    </row>
    <row r="117" spans="2:10">
      <c r="B117" s="3" t="s">
        <v>1138</v>
      </c>
      <c r="C117" s="3" t="s">
        <v>608</v>
      </c>
      <c r="D117" s="4">
        <v>46478</v>
      </c>
      <c r="E117" s="5" t="s">
        <v>131</v>
      </c>
      <c r="F117" s="5">
        <v>230</v>
      </c>
      <c r="G117" s="5" t="s">
        <v>606</v>
      </c>
      <c r="H117" s="5">
        <v>0</v>
      </c>
      <c r="I117" s="5">
        <v>90</v>
      </c>
      <c r="J117" s="5">
        <v>0</v>
      </c>
    </row>
    <row r="118" spans="2:10">
      <c r="B118" s="3" t="s">
        <v>1139</v>
      </c>
      <c r="C118" s="3" t="s">
        <v>1140</v>
      </c>
      <c r="D118" s="4">
        <v>45411</v>
      </c>
      <c r="E118" s="5" t="s">
        <v>65</v>
      </c>
      <c r="F118" s="5">
        <v>66</v>
      </c>
      <c r="G118" s="5" t="s">
        <v>39</v>
      </c>
      <c r="H118" s="5">
        <v>0</v>
      </c>
      <c r="I118" s="5">
        <v>0</v>
      </c>
      <c r="J118" s="5">
        <v>1.5</v>
      </c>
    </row>
    <row r="119" spans="2:10">
      <c r="B119" s="3" t="s">
        <v>1141</v>
      </c>
      <c r="C119" s="3" t="s">
        <v>1142</v>
      </c>
      <c r="D119" s="4">
        <v>45411</v>
      </c>
      <c r="E119" s="5" t="s">
        <v>65</v>
      </c>
      <c r="F119" s="5">
        <v>66</v>
      </c>
      <c r="G119" s="5" t="s">
        <v>39</v>
      </c>
      <c r="H119" s="5">
        <v>0</v>
      </c>
      <c r="I119" s="5">
        <v>0</v>
      </c>
      <c r="J119" s="5">
        <v>1.5</v>
      </c>
    </row>
    <row r="120" spans="2:10">
      <c r="B120" s="3" t="s">
        <v>1143</v>
      </c>
      <c r="C120" s="3" t="s">
        <v>1144</v>
      </c>
      <c r="D120" s="4">
        <v>45411</v>
      </c>
      <c r="E120" s="5" t="s">
        <v>65</v>
      </c>
      <c r="F120" s="5">
        <v>66</v>
      </c>
      <c r="G120" s="5" t="s">
        <v>39</v>
      </c>
      <c r="H120" s="5">
        <v>0</v>
      </c>
      <c r="I120" s="5">
        <v>0</v>
      </c>
      <c r="J120" s="5">
        <v>1</v>
      </c>
    </row>
    <row r="121" spans="2:10">
      <c r="B121" s="3" t="s">
        <v>1145</v>
      </c>
      <c r="C121" s="3" t="s">
        <v>1146</v>
      </c>
      <c r="D121" s="4">
        <v>45813</v>
      </c>
      <c r="E121" s="5" t="s">
        <v>205</v>
      </c>
      <c r="F121" s="5">
        <v>230</v>
      </c>
      <c r="G121" s="5" t="s">
        <v>606</v>
      </c>
      <c r="H121" s="5">
        <v>0</v>
      </c>
      <c r="I121" s="5">
        <v>60</v>
      </c>
      <c r="J121" s="5">
        <v>0</v>
      </c>
    </row>
    <row r="122" spans="2:10">
      <c r="B122" s="3" t="s">
        <v>1147</v>
      </c>
      <c r="C122" s="3" t="s">
        <v>1148</v>
      </c>
      <c r="D122" s="4">
        <v>45810</v>
      </c>
      <c r="E122" s="5" t="s">
        <v>205</v>
      </c>
      <c r="F122" s="5">
        <v>230</v>
      </c>
      <c r="G122" s="5" t="s">
        <v>606</v>
      </c>
      <c r="H122" s="5">
        <v>0</v>
      </c>
      <c r="I122" s="5">
        <v>109</v>
      </c>
      <c r="J122" s="5">
        <v>0</v>
      </c>
    </row>
    <row r="123" spans="2:10">
      <c r="B123" s="3" t="s">
        <v>1149</v>
      </c>
      <c r="C123" s="3" t="s">
        <v>1150</v>
      </c>
      <c r="D123" s="4">
        <v>45810</v>
      </c>
      <c r="E123" s="5" t="s">
        <v>205</v>
      </c>
      <c r="F123" s="5">
        <v>230</v>
      </c>
      <c r="G123" s="5" t="s">
        <v>606</v>
      </c>
      <c r="H123" s="5">
        <v>0</v>
      </c>
      <c r="I123" s="5">
        <v>110</v>
      </c>
      <c r="J123" s="5">
        <v>0</v>
      </c>
    </row>
    <row r="124" spans="2:10">
      <c r="B124" s="3" t="s">
        <v>612</v>
      </c>
      <c r="C124" s="3" t="s">
        <v>608</v>
      </c>
      <c r="D124" s="4">
        <v>46295</v>
      </c>
      <c r="E124" s="5" t="s">
        <v>423</v>
      </c>
      <c r="F124" s="5">
        <v>500</v>
      </c>
      <c r="G124" s="5" t="s">
        <v>37</v>
      </c>
      <c r="H124" s="5">
        <v>1585</v>
      </c>
      <c r="I124" s="5">
        <v>0</v>
      </c>
      <c r="J124" s="5">
        <v>0</v>
      </c>
    </row>
    <row r="125" spans="2:10">
      <c r="B125" s="3" t="s">
        <v>1151</v>
      </c>
      <c r="C125" s="3" t="s">
        <v>608</v>
      </c>
      <c r="D125" s="4">
        <v>45839</v>
      </c>
      <c r="E125" s="5" t="s">
        <v>139</v>
      </c>
      <c r="F125" s="5">
        <v>500</v>
      </c>
      <c r="G125" s="5" t="s">
        <v>606</v>
      </c>
      <c r="H125" s="5">
        <v>0</v>
      </c>
      <c r="I125" s="5">
        <v>300</v>
      </c>
      <c r="J125" s="5">
        <v>0</v>
      </c>
    </row>
    <row r="126" spans="2:10">
      <c r="B126" s="3" t="s">
        <v>1152</v>
      </c>
      <c r="C126" s="3" t="s">
        <v>608</v>
      </c>
      <c r="D126" s="4">
        <v>46113</v>
      </c>
      <c r="E126" s="5" t="s">
        <v>139</v>
      </c>
      <c r="F126" s="5">
        <v>500</v>
      </c>
      <c r="G126" s="5" t="s">
        <v>606</v>
      </c>
      <c r="H126" s="5">
        <v>0</v>
      </c>
      <c r="I126" s="5">
        <v>300</v>
      </c>
      <c r="J126" s="5">
        <v>0</v>
      </c>
    </row>
    <row r="127" spans="2:10">
      <c r="B127" s="3" t="s">
        <v>1153</v>
      </c>
      <c r="C127" s="3" t="s">
        <v>608</v>
      </c>
      <c r="D127" s="4">
        <v>45839</v>
      </c>
      <c r="E127" s="5" t="s">
        <v>139</v>
      </c>
      <c r="F127" s="5">
        <v>500</v>
      </c>
      <c r="G127" s="5" t="s">
        <v>606</v>
      </c>
      <c r="H127" s="5">
        <v>0</v>
      </c>
      <c r="I127" s="5">
        <v>300</v>
      </c>
      <c r="J127" s="5">
        <v>0</v>
      </c>
    </row>
    <row r="128" spans="2:10">
      <c r="B128" s="3" t="s">
        <v>1154</v>
      </c>
      <c r="C128" s="3" t="s">
        <v>1155</v>
      </c>
      <c r="D128" s="4">
        <v>45444</v>
      </c>
      <c r="E128" s="5" t="s">
        <v>437</v>
      </c>
      <c r="F128" s="5">
        <v>115</v>
      </c>
      <c r="G128" s="5" t="s">
        <v>606</v>
      </c>
      <c r="H128" s="5">
        <v>0</v>
      </c>
      <c r="I128" s="5">
        <v>10</v>
      </c>
      <c r="J128" s="5">
        <v>0</v>
      </c>
    </row>
    <row r="129" spans="2:10">
      <c r="B129" s="3" t="s">
        <v>1156</v>
      </c>
      <c r="C129" s="3" t="s">
        <v>608</v>
      </c>
      <c r="D129" s="4">
        <v>46113</v>
      </c>
      <c r="E129" s="5" t="s">
        <v>430</v>
      </c>
      <c r="F129" s="5">
        <v>230</v>
      </c>
      <c r="G129" s="5" t="s">
        <v>606</v>
      </c>
      <c r="H129" s="5">
        <v>0</v>
      </c>
      <c r="I129" s="5">
        <v>120</v>
      </c>
      <c r="J129" s="5">
        <v>0</v>
      </c>
    </row>
    <row r="130" spans="2:10">
      <c r="B130" s="3" t="s">
        <v>1157</v>
      </c>
      <c r="C130" s="3" t="s">
        <v>1158</v>
      </c>
      <c r="D130" s="4">
        <v>45824</v>
      </c>
      <c r="E130" s="5" t="s">
        <v>556</v>
      </c>
      <c r="F130" s="5">
        <v>500</v>
      </c>
      <c r="G130" s="5" t="s">
        <v>606</v>
      </c>
      <c r="H130" s="5">
        <v>0</v>
      </c>
      <c r="I130" s="5">
        <v>20</v>
      </c>
      <c r="J130" s="5">
        <v>0</v>
      </c>
    </row>
    <row r="131" spans="2:10">
      <c r="B131" s="3" t="s">
        <v>1159</v>
      </c>
      <c r="C131" s="3" t="s">
        <v>608</v>
      </c>
      <c r="D131" s="4">
        <v>46023</v>
      </c>
      <c r="E131" s="5" t="s">
        <v>197</v>
      </c>
      <c r="F131" s="5">
        <v>69</v>
      </c>
      <c r="G131" s="5" t="s">
        <v>606</v>
      </c>
      <c r="H131" s="5">
        <v>0</v>
      </c>
      <c r="I131" s="5">
        <v>50</v>
      </c>
      <c r="J131" s="5">
        <v>0</v>
      </c>
    </row>
    <row r="132" spans="2:10">
      <c r="B132" s="3" t="s">
        <v>1160</v>
      </c>
      <c r="C132" s="3" t="s">
        <v>1161</v>
      </c>
      <c r="D132" s="4">
        <v>45584</v>
      </c>
      <c r="E132" s="5" t="s">
        <v>564</v>
      </c>
      <c r="F132" s="5">
        <v>66</v>
      </c>
      <c r="G132" s="5" t="s">
        <v>606</v>
      </c>
      <c r="H132" s="5">
        <v>0</v>
      </c>
      <c r="I132" s="5">
        <v>80</v>
      </c>
      <c r="J132" s="5">
        <v>0</v>
      </c>
    </row>
    <row r="133" spans="2:10">
      <c r="B133" s="3" t="s">
        <v>1162</v>
      </c>
      <c r="C133" s="3" t="s">
        <v>1163</v>
      </c>
      <c r="D133" s="4">
        <v>45377</v>
      </c>
      <c r="E133" s="5" t="s">
        <v>461</v>
      </c>
      <c r="F133" s="5">
        <v>230</v>
      </c>
      <c r="G133" s="5" t="s">
        <v>606</v>
      </c>
      <c r="H133" s="5">
        <v>0</v>
      </c>
      <c r="I133" s="5">
        <v>15</v>
      </c>
      <c r="J133" s="5">
        <v>0</v>
      </c>
    </row>
    <row r="134" spans="2:10">
      <c r="B134" s="3" t="s">
        <v>1164</v>
      </c>
      <c r="C134" s="3" t="s">
        <v>1165</v>
      </c>
      <c r="D134" s="4">
        <v>45377</v>
      </c>
      <c r="E134" s="5" t="s">
        <v>461</v>
      </c>
      <c r="F134" s="5">
        <v>230</v>
      </c>
      <c r="G134" s="5" t="s">
        <v>40</v>
      </c>
      <c r="H134" s="5">
        <v>0</v>
      </c>
      <c r="I134" s="5">
        <v>0</v>
      </c>
      <c r="J134" s="5">
        <v>49.5</v>
      </c>
    </row>
    <row r="135" spans="2:10">
      <c r="B135" s="3" t="s">
        <v>1166</v>
      </c>
      <c r="C135" s="3" t="s">
        <v>1167</v>
      </c>
      <c r="D135" s="4">
        <v>45377</v>
      </c>
      <c r="E135" s="5" t="s">
        <v>461</v>
      </c>
      <c r="F135" s="5">
        <v>230</v>
      </c>
      <c r="G135" s="5" t="s">
        <v>606</v>
      </c>
      <c r="H135" s="5">
        <v>0</v>
      </c>
      <c r="I135" s="5">
        <v>50</v>
      </c>
      <c r="J135" s="5">
        <v>0</v>
      </c>
    </row>
    <row r="136" spans="2:10">
      <c r="B136" s="3" t="s">
        <v>1168</v>
      </c>
      <c r="C136" s="3" t="s">
        <v>1169</v>
      </c>
      <c r="D136" s="4">
        <v>45377</v>
      </c>
      <c r="E136" s="5" t="s">
        <v>461</v>
      </c>
      <c r="F136" s="5">
        <v>230</v>
      </c>
      <c r="G136" s="5" t="s">
        <v>606</v>
      </c>
      <c r="H136" s="5">
        <v>0</v>
      </c>
      <c r="I136" s="5">
        <v>71</v>
      </c>
      <c r="J136" s="5">
        <v>0</v>
      </c>
    </row>
    <row r="137" spans="2:10">
      <c r="B137" s="3" t="s">
        <v>1170</v>
      </c>
      <c r="C137" s="3" t="s">
        <v>1171</v>
      </c>
      <c r="D137" s="4">
        <v>45377</v>
      </c>
      <c r="E137" s="5" t="s">
        <v>461</v>
      </c>
      <c r="F137" s="5">
        <v>230</v>
      </c>
      <c r="G137" s="5" t="s">
        <v>40</v>
      </c>
      <c r="H137" s="5">
        <v>0</v>
      </c>
      <c r="I137" s="5">
        <v>0</v>
      </c>
      <c r="J137" s="5">
        <v>100</v>
      </c>
    </row>
    <row r="138" spans="2:10">
      <c r="B138" s="3" t="s">
        <v>1172</v>
      </c>
      <c r="C138" s="3" t="s">
        <v>1173</v>
      </c>
      <c r="D138" s="4">
        <v>45384</v>
      </c>
      <c r="E138" s="5" t="s">
        <v>461</v>
      </c>
      <c r="F138" s="5">
        <v>230</v>
      </c>
      <c r="G138" s="5" t="s">
        <v>40</v>
      </c>
      <c r="H138" s="5">
        <v>0</v>
      </c>
      <c r="I138" s="5">
        <v>0</v>
      </c>
      <c r="J138" s="5">
        <v>93.5</v>
      </c>
    </row>
    <row r="139" spans="2:10">
      <c r="B139" s="3" t="s">
        <v>1174</v>
      </c>
      <c r="C139" s="3" t="s">
        <v>1175</v>
      </c>
      <c r="D139" s="4">
        <v>45377</v>
      </c>
      <c r="E139" s="5" t="s">
        <v>461</v>
      </c>
      <c r="F139" s="5">
        <v>230</v>
      </c>
      <c r="G139" s="5" t="s">
        <v>40</v>
      </c>
      <c r="H139" s="5">
        <v>0</v>
      </c>
      <c r="I139" s="5">
        <v>0</v>
      </c>
      <c r="J139" s="5">
        <v>20</v>
      </c>
    </row>
    <row r="140" spans="2:10">
      <c r="B140" s="3" t="s">
        <v>1176</v>
      </c>
      <c r="C140" s="3" t="s">
        <v>1177</v>
      </c>
      <c r="D140" s="4">
        <v>45378</v>
      </c>
      <c r="E140" s="5" t="s">
        <v>461</v>
      </c>
      <c r="F140" s="5">
        <v>230</v>
      </c>
      <c r="G140" s="5" t="s">
        <v>606</v>
      </c>
      <c r="H140" s="5">
        <v>0</v>
      </c>
      <c r="I140" s="5">
        <v>50</v>
      </c>
      <c r="J140" s="5">
        <v>0</v>
      </c>
    </row>
    <row r="141" spans="2:10">
      <c r="B141" s="3" t="s">
        <v>1178</v>
      </c>
      <c r="C141" s="3" t="s">
        <v>1179</v>
      </c>
      <c r="D141" s="4">
        <v>45377</v>
      </c>
      <c r="E141" s="5" t="s">
        <v>461</v>
      </c>
      <c r="F141" s="5">
        <v>230</v>
      </c>
      <c r="G141" s="5" t="s">
        <v>40</v>
      </c>
      <c r="H141" s="5">
        <v>0</v>
      </c>
      <c r="I141" s="5">
        <v>0</v>
      </c>
      <c r="J141" s="5">
        <v>200</v>
      </c>
    </row>
    <row r="142" spans="2:10">
      <c r="B142" s="3" t="s">
        <v>1180</v>
      </c>
      <c r="C142" s="3" t="s">
        <v>1181</v>
      </c>
      <c r="D142" s="4">
        <v>45468</v>
      </c>
      <c r="E142" s="5" t="s">
        <v>565</v>
      </c>
      <c r="F142" s="5">
        <v>230</v>
      </c>
      <c r="G142" s="5" t="s">
        <v>39</v>
      </c>
      <c r="H142" s="5">
        <v>0</v>
      </c>
      <c r="I142" s="5">
        <v>0</v>
      </c>
      <c r="J142" s="5">
        <v>1</v>
      </c>
    </row>
    <row r="143" spans="2:10">
      <c r="B143" s="3" t="s">
        <v>1182</v>
      </c>
      <c r="C143" s="3" t="s">
        <v>1183</v>
      </c>
      <c r="D143" s="4">
        <v>45440</v>
      </c>
      <c r="E143" s="5" t="s">
        <v>565</v>
      </c>
      <c r="F143" s="5">
        <v>230</v>
      </c>
      <c r="G143" s="5" t="s">
        <v>39</v>
      </c>
      <c r="H143" s="5">
        <v>0</v>
      </c>
      <c r="I143" s="5">
        <v>0</v>
      </c>
      <c r="J143" s="5">
        <v>1.5</v>
      </c>
    </row>
    <row r="144" spans="2:10">
      <c r="B144" s="3" t="s">
        <v>1184</v>
      </c>
      <c r="C144" s="3" t="s">
        <v>1185</v>
      </c>
      <c r="D144" s="4">
        <v>45468</v>
      </c>
      <c r="E144" s="5" t="s">
        <v>565</v>
      </c>
      <c r="F144" s="5">
        <v>230</v>
      </c>
      <c r="G144" s="5" t="s">
        <v>39</v>
      </c>
      <c r="H144" s="5">
        <v>0</v>
      </c>
      <c r="I144" s="5">
        <v>0</v>
      </c>
      <c r="J144" s="5">
        <v>1.5</v>
      </c>
    </row>
    <row r="145" spans="2:10">
      <c r="B145" s="3" t="s">
        <v>1186</v>
      </c>
      <c r="C145" s="3" t="s">
        <v>1187</v>
      </c>
      <c r="D145" s="4">
        <v>45468</v>
      </c>
      <c r="E145" s="5" t="s">
        <v>565</v>
      </c>
      <c r="F145" s="5">
        <v>230</v>
      </c>
      <c r="G145" s="5" t="s">
        <v>39</v>
      </c>
      <c r="H145" s="5">
        <v>0</v>
      </c>
      <c r="I145" s="5">
        <v>0</v>
      </c>
      <c r="J145" s="5">
        <v>1</v>
      </c>
    </row>
    <row r="146" spans="2:10">
      <c r="B146" s="3" t="s">
        <v>1188</v>
      </c>
      <c r="C146" s="3" t="s">
        <v>1189</v>
      </c>
      <c r="D146" s="4">
        <v>45444</v>
      </c>
      <c r="E146" s="5" t="s">
        <v>359</v>
      </c>
      <c r="F146" s="5">
        <v>230</v>
      </c>
      <c r="G146" s="5" t="s">
        <v>606</v>
      </c>
      <c r="H146" s="5">
        <v>0</v>
      </c>
      <c r="I146" s="5">
        <v>150</v>
      </c>
      <c r="J146" s="5">
        <v>0</v>
      </c>
    </row>
    <row r="147" spans="2:10">
      <c r="B147" s="3" t="s">
        <v>1190</v>
      </c>
      <c r="C147" s="3" t="s">
        <v>1189</v>
      </c>
      <c r="D147" s="4">
        <v>45451</v>
      </c>
      <c r="E147" s="5" t="s">
        <v>359</v>
      </c>
      <c r="F147" s="5">
        <v>230</v>
      </c>
      <c r="G147" s="5" t="s">
        <v>40</v>
      </c>
      <c r="H147" s="5">
        <v>0</v>
      </c>
      <c r="I147" s="5">
        <v>0</v>
      </c>
      <c r="J147" s="5">
        <v>132</v>
      </c>
    </row>
    <row r="148" spans="2:10">
      <c r="B148" s="3" t="s">
        <v>1191</v>
      </c>
      <c r="C148" s="3" t="s">
        <v>1192</v>
      </c>
      <c r="D148" s="4">
        <v>45498</v>
      </c>
      <c r="E148" s="5" t="s">
        <v>228</v>
      </c>
      <c r="F148" s="5">
        <v>230</v>
      </c>
      <c r="G148" s="5" t="s">
        <v>606</v>
      </c>
      <c r="H148" s="5">
        <v>0</v>
      </c>
      <c r="I148" s="5">
        <v>25</v>
      </c>
      <c r="J148" s="5">
        <v>0</v>
      </c>
    </row>
    <row r="149" spans="2:10">
      <c r="B149" s="3" t="s">
        <v>1193</v>
      </c>
      <c r="C149" s="3" t="s">
        <v>608</v>
      </c>
      <c r="D149" s="4">
        <v>46905</v>
      </c>
      <c r="E149" s="5" t="s">
        <v>584</v>
      </c>
      <c r="F149" s="5">
        <v>230</v>
      </c>
      <c r="G149" s="5" t="s">
        <v>43</v>
      </c>
      <c r="H149" s="5">
        <v>0</v>
      </c>
      <c r="I149" s="5">
        <v>200</v>
      </c>
      <c r="J149" s="5">
        <v>0</v>
      </c>
    </row>
    <row r="150" spans="2:10">
      <c r="B150" s="3" t="s">
        <v>1194</v>
      </c>
      <c r="C150" s="3" t="s">
        <v>1195</v>
      </c>
      <c r="D150" s="4">
        <v>45551</v>
      </c>
      <c r="E150" s="5" t="s">
        <v>569</v>
      </c>
      <c r="F150" s="5">
        <v>230</v>
      </c>
      <c r="G150" s="5" t="s">
        <v>606</v>
      </c>
      <c r="H150" s="5">
        <v>0</v>
      </c>
      <c r="I150" s="5">
        <v>40</v>
      </c>
      <c r="J150" s="5">
        <v>0</v>
      </c>
    </row>
    <row r="151" spans="2:10">
      <c r="B151" s="3" t="s">
        <v>1196</v>
      </c>
      <c r="C151" s="3" t="s">
        <v>608</v>
      </c>
      <c r="D151" s="4">
        <v>45809</v>
      </c>
      <c r="E151" s="5" t="s">
        <v>550</v>
      </c>
      <c r="F151" s="5">
        <v>230</v>
      </c>
      <c r="G151" s="5" t="s">
        <v>606</v>
      </c>
      <c r="H151" s="5">
        <v>0</v>
      </c>
      <c r="I151" s="5">
        <v>25</v>
      </c>
      <c r="J151" s="5">
        <v>0</v>
      </c>
    </row>
    <row r="152" spans="2:10">
      <c r="B152" s="3" t="s">
        <v>1197</v>
      </c>
      <c r="C152" s="3" t="s">
        <v>1198</v>
      </c>
      <c r="D152" s="4">
        <v>45457</v>
      </c>
      <c r="E152" s="5" t="s">
        <v>550</v>
      </c>
      <c r="F152" s="5">
        <v>230</v>
      </c>
      <c r="G152" s="5" t="s">
        <v>40</v>
      </c>
      <c r="H152" s="5">
        <v>60</v>
      </c>
      <c r="I152" s="5">
        <v>0</v>
      </c>
      <c r="J152" s="5">
        <v>0</v>
      </c>
    </row>
    <row r="153" spans="2:10">
      <c r="B153" s="3" t="s">
        <v>1199</v>
      </c>
      <c r="C153" s="3" t="s">
        <v>1200</v>
      </c>
      <c r="D153" s="4">
        <v>45293</v>
      </c>
      <c r="E153" s="5" t="s">
        <v>534</v>
      </c>
      <c r="F153" s="5">
        <v>115</v>
      </c>
      <c r="G153" s="5" t="s">
        <v>609</v>
      </c>
      <c r="H153" s="5">
        <f>0</f>
        <v>0</v>
      </c>
      <c r="I153" s="5">
        <v>3</v>
      </c>
      <c r="J153" s="5">
        <v>0</v>
      </c>
    </row>
    <row r="154" spans="2:10">
      <c r="B154" s="3" t="s">
        <v>1201</v>
      </c>
      <c r="C154" s="3" t="s">
        <v>1202</v>
      </c>
      <c r="D154" s="4">
        <v>45785</v>
      </c>
      <c r="E154" s="5" t="s">
        <v>584</v>
      </c>
      <c r="F154" s="5">
        <v>230</v>
      </c>
      <c r="G154" s="5" t="s">
        <v>606</v>
      </c>
      <c r="H154" s="5">
        <v>0</v>
      </c>
      <c r="I154" s="5">
        <v>52</v>
      </c>
      <c r="J154" s="5">
        <v>0</v>
      </c>
    </row>
    <row r="155" spans="2:10">
      <c r="B155" s="3" t="s">
        <v>1203</v>
      </c>
      <c r="C155" s="3" t="s">
        <v>1204</v>
      </c>
      <c r="D155" s="4">
        <v>45785</v>
      </c>
      <c r="E155" s="5" t="s">
        <v>584</v>
      </c>
      <c r="F155" s="5">
        <v>230</v>
      </c>
      <c r="G155" s="5" t="s">
        <v>606</v>
      </c>
      <c r="H155" s="5">
        <v>0</v>
      </c>
      <c r="I155" s="5">
        <v>36</v>
      </c>
      <c r="J155" s="5">
        <v>0</v>
      </c>
    </row>
    <row r="156" spans="2:10">
      <c r="B156" s="3" t="s">
        <v>1205</v>
      </c>
      <c r="C156" s="3" t="s">
        <v>1206</v>
      </c>
      <c r="D156" s="4">
        <v>45664</v>
      </c>
      <c r="E156" s="5" t="s">
        <v>588</v>
      </c>
      <c r="F156" s="5">
        <v>230</v>
      </c>
      <c r="G156" s="5" t="s">
        <v>606</v>
      </c>
      <c r="H156" s="5">
        <v>0</v>
      </c>
      <c r="I156" s="5">
        <v>47</v>
      </c>
      <c r="J156" s="5">
        <v>0</v>
      </c>
    </row>
    <row r="157" spans="2:10">
      <c r="B157" s="3" t="s">
        <v>1207</v>
      </c>
      <c r="C157" s="3" t="s">
        <v>1208</v>
      </c>
      <c r="D157" s="4">
        <v>45412</v>
      </c>
      <c r="E157" s="5" t="s">
        <v>473</v>
      </c>
      <c r="F157" s="5">
        <v>115</v>
      </c>
      <c r="G157" s="5" t="s">
        <v>606</v>
      </c>
      <c r="H157" s="5">
        <v>0</v>
      </c>
      <c r="I157" s="5">
        <v>75</v>
      </c>
      <c r="J157" s="5">
        <v>0</v>
      </c>
    </row>
    <row r="158" spans="2:10">
      <c r="B158" s="3" t="s">
        <v>1209</v>
      </c>
      <c r="C158" s="3" t="s">
        <v>1210</v>
      </c>
      <c r="D158" s="4">
        <v>45769</v>
      </c>
      <c r="E158" s="5" t="s">
        <v>384</v>
      </c>
      <c r="F158" s="5">
        <v>230</v>
      </c>
      <c r="G158" s="5" t="s">
        <v>606</v>
      </c>
      <c r="H158" s="5">
        <f>0</f>
        <v>0</v>
      </c>
      <c r="I158" s="5">
        <v>150</v>
      </c>
      <c r="J158" s="5">
        <v>0</v>
      </c>
    </row>
    <row r="159" spans="2:10">
      <c r="B159" s="3" t="s">
        <v>1199</v>
      </c>
      <c r="C159" s="3" t="s">
        <v>1211</v>
      </c>
      <c r="D159" s="4">
        <v>45293</v>
      </c>
      <c r="E159" s="5" t="s">
        <v>534</v>
      </c>
      <c r="F159" s="5">
        <v>115</v>
      </c>
      <c r="G159" s="5" t="s">
        <v>40</v>
      </c>
      <c r="H159" s="5">
        <v>3</v>
      </c>
      <c r="I159" s="5">
        <v>0</v>
      </c>
      <c r="J159" s="5">
        <v>0</v>
      </c>
    </row>
    <row r="160" spans="2:10">
      <c r="B160" s="3" t="s">
        <v>1201</v>
      </c>
      <c r="C160" s="3" t="s">
        <v>1212</v>
      </c>
      <c r="D160" s="4">
        <v>45785</v>
      </c>
      <c r="E160" s="5" t="s">
        <v>584</v>
      </c>
      <c r="F160" s="5">
        <v>230</v>
      </c>
      <c r="G160" s="5" t="s">
        <v>40</v>
      </c>
      <c r="H160" s="5">
        <v>102</v>
      </c>
      <c r="I160" s="5">
        <v>0</v>
      </c>
      <c r="J160" s="5">
        <v>0</v>
      </c>
    </row>
    <row r="161" spans="2:10">
      <c r="B161" s="3" t="s">
        <v>1203</v>
      </c>
      <c r="C161" s="3" t="s">
        <v>1213</v>
      </c>
      <c r="D161" s="4">
        <v>45785</v>
      </c>
      <c r="E161" s="5" t="s">
        <v>584</v>
      </c>
      <c r="F161" s="5">
        <v>230</v>
      </c>
      <c r="G161" s="5" t="s">
        <v>40</v>
      </c>
      <c r="H161" s="5">
        <v>72</v>
      </c>
      <c r="I161" s="5">
        <v>0</v>
      </c>
      <c r="J161" s="5">
        <v>0</v>
      </c>
    </row>
    <row r="162" spans="2:10">
      <c r="B162" s="3" t="s">
        <v>1205</v>
      </c>
      <c r="C162" s="3" t="s">
        <v>1214</v>
      </c>
      <c r="D162" s="4">
        <v>45664</v>
      </c>
      <c r="E162" s="5" t="s">
        <v>588</v>
      </c>
      <c r="F162" s="5">
        <v>230</v>
      </c>
      <c r="G162" s="5" t="s">
        <v>40</v>
      </c>
      <c r="H162" s="5">
        <v>68</v>
      </c>
      <c r="I162" s="5">
        <v>0</v>
      </c>
      <c r="J162" s="5">
        <v>0</v>
      </c>
    </row>
    <row r="163" spans="2:10">
      <c r="B163" s="3" t="s">
        <v>1207</v>
      </c>
      <c r="C163" s="3" t="s">
        <v>1215</v>
      </c>
      <c r="D163" s="4">
        <v>45412</v>
      </c>
      <c r="E163" s="5" t="s">
        <v>473</v>
      </c>
      <c r="F163" s="5">
        <v>115</v>
      </c>
      <c r="G163" s="5" t="s">
        <v>40</v>
      </c>
      <c r="H163" s="5">
        <v>150</v>
      </c>
      <c r="I163" s="5">
        <v>0</v>
      </c>
      <c r="J163" s="5">
        <v>0</v>
      </c>
    </row>
    <row r="164" spans="2:10">
      <c r="B164" s="3" t="s">
        <v>1209</v>
      </c>
      <c r="C164" s="3" t="s">
        <v>1216</v>
      </c>
      <c r="D164" s="4">
        <v>45769</v>
      </c>
      <c r="E164" s="5" t="s">
        <v>384</v>
      </c>
      <c r="F164" s="5">
        <v>230</v>
      </c>
      <c r="G164" s="5" t="s">
        <v>40</v>
      </c>
      <c r="H164" s="5">
        <v>150</v>
      </c>
      <c r="I164" s="5">
        <v>0</v>
      </c>
      <c r="J164" s="5">
        <v>0</v>
      </c>
    </row>
    <row r="165" spans="2:10">
      <c r="B165" s="3"/>
      <c r="C165" s="3"/>
      <c r="D165" s="4"/>
      <c r="E165" s="5"/>
      <c r="F165" s="5"/>
      <c r="G165" s="5"/>
      <c r="H165" s="5"/>
      <c r="I165" s="5"/>
      <c r="J165" s="5"/>
    </row>
    <row r="166" spans="2:10">
      <c r="B166" s="3"/>
      <c r="C166" s="3"/>
      <c r="D166" s="4"/>
      <c r="E166" s="5"/>
      <c r="F166" s="5"/>
      <c r="G166" s="5"/>
      <c r="H166" s="5"/>
      <c r="I166" s="5"/>
      <c r="J166" s="5"/>
    </row>
    <row r="167" spans="2:10">
      <c r="B167" s="3"/>
      <c r="C167" s="3"/>
      <c r="D167" s="4"/>
      <c r="E167" s="5"/>
      <c r="F167" s="5"/>
      <c r="G167" s="5"/>
      <c r="H167" s="5"/>
      <c r="I167" s="5"/>
      <c r="J167" s="5"/>
    </row>
    <row r="168" spans="2:10">
      <c r="B168" s="3"/>
      <c r="C168" s="3"/>
      <c r="D168" s="4"/>
      <c r="E168" s="5"/>
      <c r="F168" s="5"/>
      <c r="G168" s="5"/>
      <c r="H168" s="5"/>
      <c r="I168" s="5"/>
      <c r="J168" s="5"/>
    </row>
    <row r="169" spans="2:10">
      <c r="B169" s="3"/>
      <c r="C169" s="3"/>
      <c r="D169" s="4"/>
      <c r="E169" s="5"/>
      <c r="F169" s="5"/>
      <c r="G169" s="5"/>
      <c r="H169" s="5"/>
      <c r="I169" s="5"/>
      <c r="J169" s="5"/>
    </row>
    <row r="170" spans="2:10">
      <c r="B170" s="3"/>
      <c r="C170" s="3"/>
      <c r="D170" s="4"/>
      <c r="E170" s="5"/>
      <c r="F170" s="5"/>
      <c r="G170" s="5"/>
      <c r="H170" s="5"/>
      <c r="I170" s="5"/>
      <c r="J170" s="5"/>
    </row>
    <row r="171" spans="2:10">
      <c r="B171" s="3"/>
      <c r="C171" s="3"/>
      <c r="D171" s="4"/>
      <c r="E171" s="5"/>
      <c r="F171" s="5"/>
      <c r="G171" s="5"/>
      <c r="H171" s="5"/>
      <c r="I171" s="5"/>
      <c r="J171" s="5"/>
    </row>
    <row r="172" spans="2:10">
      <c r="B172" s="3"/>
      <c r="C172" s="3"/>
      <c r="D172" s="4"/>
      <c r="E172" s="5"/>
      <c r="F172" s="5"/>
      <c r="G172" s="5"/>
      <c r="H172" s="5"/>
      <c r="I172" s="5"/>
      <c r="J172" s="5"/>
    </row>
    <row r="173" spans="2:10">
      <c r="B173" s="3"/>
      <c r="C173" s="3"/>
      <c r="D173" s="4"/>
      <c r="E173" s="5"/>
      <c r="F173" s="5"/>
      <c r="G173" s="5"/>
      <c r="H173" s="5"/>
      <c r="I173" s="5"/>
      <c r="J173" s="5"/>
    </row>
    <row r="174" spans="2:10">
      <c r="B174" s="3"/>
      <c r="C174" s="3"/>
      <c r="D174" s="4"/>
      <c r="E174" s="5"/>
      <c r="F174" s="5"/>
      <c r="G174" s="5"/>
      <c r="H174" s="5"/>
      <c r="I174" s="5"/>
      <c r="J174" s="5"/>
    </row>
    <row r="175" spans="2:10">
      <c r="B175" s="3"/>
      <c r="C175" s="3"/>
      <c r="D175" s="4"/>
      <c r="E175" s="5"/>
      <c r="F175" s="5"/>
      <c r="G175" s="5"/>
      <c r="H175" s="5"/>
      <c r="I175" s="5"/>
      <c r="J175" s="5"/>
    </row>
    <row r="176" spans="2:10">
      <c r="B176" s="3"/>
      <c r="C176" s="3"/>
      <c r="D176" s="4"/>
      <c r="E176" s="5"/>
      <c r="F176" s="5"/>
      <c r="G176" s="5"/>
      <c r="H176" s="5"/>
      <c r="I176" s="5"/>
      <c r="J176" s="5"/>
    </row>
    <row r="177" spans="2:10">
      <c r="B177" s="3"/>
      <c r="C177" s="3"/>
      <c r="D177" s="4"/>
      <c r="E177" s="5"/>
      <c r="F177" s="5"/>
      <c r="G177" s="5"/>
      <c r="H177" s="5"/>
      <c r="I177" s="5"/>
      <c r="J177" s="5"/>
    </row>
    <row r="178" spans="2:10">
      <c r="B178" s="3"/>
      <c r="C178" s="3"/>
      <c r="D178" s="4"/>
      <c r="E178" s="5"/>
      <c r="F178" s="5"/>
      <c r="G178" s="5"/>
      <c r="H178" s="5"/>
      <c r="I178" s="5"/>
      <c r="J178" s="5"/>
    </row>
    <row r="179" spans="2:10">
      <c r="B179" s="3"/>
      <c r="C179" s="3"/>
      <c r="D179" s="4"/>
      <c r="E179" s="5"/>
      <c r="F179" s="5"/>
      <c r="G179" s="5"/>
      <c r="H179" s="5"/>
      <c r="I179" s="5"/>
      <c r="J179" s="5"/>
    </row>
    <row r="180" spans="2:10">
      <c r="B180" s="3"/>
      <c r="C180" s="3"/>
      <c r="D180" s="4"/>
      <c r="E180" s="5"/>
      <c r="F180" s="5"/>
      <c r="G180" s="5"/>
      <c r="H180" s="5"/>
      <c r="I180" s="5"/>
      <c r="J180" s="5"/>
    </row>
    <row r="181" spans="2:10">
      <c r="B181" s="3"/>
      <c r="C181" s="3"/>
      <c r="D181" s="4"/>
      <c r="E181" s="5"/>
      <c r="F181" s="5"/>
      <c r="G181" s="5"/>
      <c r="H181" s="5"/>
      <c r="I181" s="5"/>
      <c r="J181" s="5"/>
    </row>
    <row r="182" spans="2:10">
      <c r="B182" s="3"/>
      <c r="C182" s="3"/>
      <c r="D182" s="4"/>
      <c r="E182" s="5"/>
      <c r="F182" s="5"/>
      <c r="G182" s="5"/>
      <c r="H182" s="5"/>
      <c r="I182" s="5"/>
      <c r="J182" s="5"/>
    </row>
    <row r="183" spans="2:10">
      <c r="B183" s="3"/>
      <c r="C183" s="3"/>
      <c r="D183" s="4"/>
      <c r="E183" s="5"/>
      <c r="F183" s="5"/>
      <c r="G183" s="5"/>
      <c r="H183" s="5"/>
      <c r="I183" s="5"/>
      <c r="J183" s="5"/>
    </row>
    <row r="184" spans="2:10">
      <c r="B184" s="3"/>
      <c r="C184" s="3"/>
      <c r="D184" s="4"/>
      <c r="E184" s="5"/>
      <c r="F184" s="5"/>
      <c r="G184" s="5"/>
      <c r="H184" s="5"/>
      <c r="I184" s="5"/>
      <c r="J184" s="5"/>
    </row>
    <row r="185" spans="2:10">
      <c r="B185" s="3"/>
      <c r="C185" s="3"/>
      <c r="D185" s="4"/>
      <c r="E185" s="5"/>
      <c r="F185" s="5"/>
      <c r="G185" s="5"/>
      <c r="H185" s="5"/>
      <c r="I185" s="5"/>
      <c r="J185" s="5"/>
    </row>
    <row r="186" spans="2:10">
      <c r="B186" s="3"/>
      <c r="C186" s="3"/>
      <c r="D186" s="4"/>
      <c r="E186" s="5"/>
      <c r="F186" s="5"/>
      <c r="G186" s="5"/>
      <c r="H186" s="5"/>
      <c r="I186" s="5"/>
      <c r="J186" s="5"/>
    </row>
    <row r="187" spans="2:10">
      <c r="B187" s="3"/>
      <c r="C187" s="3"/>
      <c r="D187" s="4"/>
      <c r="E187" s="5"/>
      <c r="F187" s="5"/>
      <c r="G187" s="5"/>
      <c r="H187" s="5"/>
      <c r="I187" s="5"/>
      <c r="J187" s="5"/>
    </row>
    <row r="188" spans="2:10">
      <c r="B188" s="3"/>
      <c r="C188" s="3"/>
      <c r="D188" s="4"/>
      <c r="E188" s="5"/>
      <c r="F188" s="5"/>
      <c r="G188" s="5"/>
      <c r="H188" s="5"/>
      <c r="I188" s="5"/>
      <c r="J188" s="5"/>
    </row>
    <row r="189" spans="2:10">
      <c r="B189" s="3"/>
      <c r="C189" s="3"/>
      <c r="D189" s="4"/>
      <c r="E189" s="5"/>
      <c r="F189" s="5"/>
      <c r="G189" s="5"/>
      <c r="H189" s="5"/>
      <c r="I189" s="5"/>
      <c r="J189" s="5"/>
    </row>
    <row r="190" spans="2:10">
      <c r="B190" s="3"/>
      <c r="C190" s="3"/>
      <c r="D190" s="4"/>
      <c r="E190" s="5"/>
      <c r="F190" s="5"/>
      <c r="G190" s="5"/>
      <c r="H190" s="5"/>
      <c r="I190" s="5"/>
      <c r="J190" s="5"/>
    </row>
    <row r="191" spans="2:10">
      <c r="B191" s="3"/>
      <c r="C191" s="3"/>
      <c r="D191" s="4"/>
      <c r="E191" s="5"/>
      <c r="F191" s="5"/>
      <c r="G191" s="5"/>
      <c r="H191" s="5"/>
      <c r="I191" s="5"/>
      <c r="J191" s="5"/>
    </row>
    <row r="192" spans="2:10">
      <c r="B192" s="3"/>
      <c r="C192" s="3"/>
      <c r="D192" s="4"/>
      <c r="E192" s="5"/>
      <c r="F192" s="5"/>
      <c r="G192" s="5"/>
      <c r="H192" s="5"/>
      <c r="I192" s="5"/>
      <c r="J192" s="5"/>
    </row>
    <row r="193" spans="2:10">
      <c r="B193" s="3"/>
      <c r="C193" s="3"/>
      <c r="D193" s="4"/>
      <c r="E193" s="5"/>
      <c r="F193" s="5"/>
      <c r="G193" s="5"/>
      <c r="H193" s="5"/>
      <c r="I193" s="5"/>
      <c r="J193" s="5"/>
    </row>
    <row r="194" spans="2:10">
      <c r="B194" s="3"/>
      <c r="C194" s="3"/>
      <c r="D194" s="4"/>
      <c r="E194" s="5"/>
      <c r="F194" s="5"/>
      <c r="G194" s="5"/>
      <c r="H194" s="5"/>
      <c r="I194" s="5"/>
      <c r="J194" s="5"/>
    </row>
    <row r="195" spans="2:10">
      <c r="B195" s="3"/>
      <c r="C195" s="3"/>
      <c r="D195" s="4"/>
      <c r="E195" s="5"/>
      <c r="F195" s="5"/>
      <c r="G195" s="5"/>
      <c r="H195" s="5"/>
      <c r="I195" s="5"/>
      <c r="J195" s="5"/>
    </row>
    <row r="196" spans="2:10">
      <c r="B196" s="3"/>
      <c r="C196" s="3"/>
      <c r="D196" s="4"/>
      <c r="E196" s="5"/>
      <c r="F196" s="5"/>
      <c r="G196" s="5"/>
      <c r="H196" s="5"/>
      <c r="I196" s="5"/>
      <c r="J196" s="5"/>
    </row>
    <row r="197" spans="2:10">
      <c r="B197" s="3"/>
      <c r="C197" s="3"/>
      <c r="D197" s="4"/>
      <c r="E197" s="5"/>
      <c r="F197" s="5"/>
      <c r="G197" s="5"/>
      <c r="H197" s="5"/>
      <c r="I197" s="5"/>
      <c r="J197" s="5"/>
    </row>
    <row r="198" spans="2:10">
      <c r="B198" s="3"/>
      <c r="C198" s="3"/>
      <c r="D198" s="4"/>
      <c r="E198" s="5"/>
      <c r="F198" s="5"/>
      <c r="G198" s="5"/>
      <c r="H198" s="5"/>
      <c r="I198" s="5"/>
      <c r="J198" s="5"/>
    </row>
    <row r="199" spans="2:10">
      <c r="B199" s="3"/>
      <c r="C199" s="3"/>
      <c r="D199" s="4"/>
      <c r="E199" s="5"/>
      <c r="F199" s="5"/>
      <c r="G199" s="5"/>
      <c r="H199" s="5"/>
      <c r="I199" s="5"/>
      <c r="J199" s="5"/>
    </row>
    <row r="200" spans="2:10">
      <c r="B200" s="3"/>
      <c r="C200" s="3"/>
      <c r="D200" s="4"/>
      <c r="E200" s="5"/>
      <c r="F200" s="5"/>
      <c r="G200" s="5"/>
      <c r="H200" s="5"/>
      <c r="I200" s="5"/>
      <c r="J200" s="5"/>
    </row>
    <row r="201" spans="2:10">
      <c r="B201" s="3"/>
      <c r="C201" s="3"/>
      <c r="D201" s="4"/>
      <c r="E201" s="5"/>
      <c r="F201" s="5"/>
      <c r="G201" s="5"/>
      <c r="H201" s="5"/>
      <c r="I201" s="5"/>
      <c r="J201" s="5"/>
    </row>
    <row r="202" spans="2:10">
      <c r="B202" s="3"/>
      <c r="C202" s="3"/>
      <c r="D202" s="4"/>
      <c r="E202" s="5"/>
      <c r="F202" s="5"/>
      <c r="G202" s="5"/>
      <c r="H202" s="5"/>
      <c r="I202" s="5"/>
      <c r="J202" s="5"/>
    </row>
    <row r="203" spans="2:10">
      <c r="B203" s="3"/>
      <c r="C203" s="3"/>
      <c r="D203" s="4"/>
      <c r="E203" s="5"/>
      <c r="F203" s="5"/>
      <c r="G203" s="5"/>
      <c r="H203" s="5"/>
      <c r="I203" s="5"/>
      <c r="J203" s="5"/>
    </row>
    <row r="204" spans="2:10">
      <c r="B204" s="3"/>
      <c r="C204" s="3"/>
      <c r="D204" s="4"/>
      <c r="E204" s="5"/>
      <c r="F204" s="5"/>
      <c r="G204" s="5"/>
      <c r="H204" s="5"/>
      <c r="I204" s="5"/>
      <c r="J204" s="5"/>
    </row>
    <row r="205" spans="2:10">
      <c r="B205" s="3"/>
      <c r="C205" s="3"/>
      <c r="D205" s="4"/>
      <c r="E205" s="5"/>
      <c r="F205" s="5"/>
      <c r="G205" s="5"/>
      <c r="H205" s="5"/>
      <c r="I205" s="5"/>
      <c r="J205" s="5"/>
    </row>
    <row r="206" spans="2:10">
      <c r="B206" s="3"/>
      <c r="C206" s="3"/>
      <c r="D206" s="4"/>
      <c r="E206" s="5"/>
      <c r="F206" s="5"/>
      <c r="G206" s="5"/>
      <c r="H206" s="5"/>
      <c r="I206" s="5"/>
      <c r="J206" s="5"/>
    </row>
    <row r="207" spans="2:10">
      <c r="B207" s="3"/>
      <c r="C207" s="3"/>
      <c r="D207" s="4"/>
      <c r="E207" s="5"/>
      <c r="F207" s="5"/>
      <c r="G207" s="5"/>
      <c r="H207" s="5"/>
      <c r="I207" s="5"/>
      <c r="J207" s="5"/>
    </row>
    <row r="208" spans="2:10">
      <c r="B208" s="3"/>
      <c r="C208" s="3"/>
      <c r="D208" s="4"/>
      <c r="E208" s="5"/>
      <c r="F208" s="5"/>
      <c r="G208" s="5"/>
      <c r="H208" s="5"/>
      <c r="I208" s="5"/>
      <c r="J208" s="5"/>
    </row>
    <row r="209" spans="2:10">
      <c r="B209" s="3"/>
      <c r="C209" s="3"/>
      <c r="D209" s="4"/>
      <c r="E209" s="5"/>
      <c r="F209" s="5"/>
      <c r="G209" s="5"/>
      <c r="H209" s="5"/>
      <c r="I209" s="5"/>
      <c r="J209" s="5"/>
    </row>
    <row r="210" spans="2:10">
      <c r="B210" s="3"/>
      <c r="C210" s="3"/>
      <c r="D210" s="4"/>
      <c r="E210" s="5"/>
      <c r="F210" s="5"/>
      <c r="G210" s="5"/>
      <c r="H210" s="5"/>
      <c r="I210" s="5"/>
      <c r="J210" s="5"/>
    </row>
    <row r="211" spans="2:10">
      <c r="B211" s="3"/>
      <c r="C211" s="3"/>
      <c r="D211" s="4"/>
      <c r="E211" s="5"/>
      <c r="F211" s="5"/>
      <c r="G211" s="5"/>
      <c r="H211" s="5"/>
      <c r="I211" s="5"/>
      <c r="J211" s="5"/>
    </row>
    <row r="212" spans="2:10">
      <c r="B212" s="3"/>
      <c r="C212" s="3"/>
      <c r="D212" s="4"/>
      <c r="E212" s="5"/>
      <c r="F212" s="5"/>
      <c r="G212" s="5"/>
      <c r="H212" s="5"/>
      <c r="I212" s="5"/>
      <c r="J212" s="5"/>
    </row>
    <row r="213" spans="2:10">
      <c r="B213" s="3"/>
      <c r="C213" s="3"/>
      <c r="D213" s="4"/>
      <c r="E213" s="5"/>
      <c r="F213" s="5"/>
      <c r="G213" s="5"/>
      <c r="H213" s="5"/>
      <c r="I213" s="5"/>
      <c r="J213" s="5"/>
    </row>
    <row r="214" spans="2:10">
      <c r="B214" s="3"/>
      <c r="C214" s="3"/>
      <c r="D214" s="4"/>
      <c r="E214" s="5"/>
      <c r="F214" s="5"/>
      <c r="G214" s="5"/>
      <c r="H214" s="5"/>
      <c r="I214" s="5"/>
      <c r="J214" s="5"/>
    </row>
    <row r="215" spans="2:10">
      <c r="B215" s="3"/>
      <c r="C215" s="3"/>
      <c r="D215" s="4"/>
      <c r="E215" s="5"/>
      <c r="F215" s="5"/>
      <c r="G215" s="5"/>
      <c r="H215" s="5"/>
      <c r="I215" s="5"/>
      <c r="J215" s="5"/>
    </row>
    <row r="216" spans="2:10">
      <c r="B216" s="3"/>
      <c r="C216" s="3"/>
      <c r="D216" s="4"/>
      <c r="E216" s="5"/>
      <c r="F216" s="5"/>
      <c r="G216" s="5"/>
      <c r="H216" s="5"/>
      <c r="I216" s="5"/>
      <c r="J216" s="5"/>
    </row>
    <row r="217" spans="2:10">
      <c r="B217" s="3"/>
      <c r="C217" s="3"/>
      <c r="D217" s="4"/>
      <c r="E217" s="5"/>
      <c r="F217" s="5"/>
      <c r="G217" s="5"/>
      <c r="H217" s="5"/>
      <c r="I217" s="5"/>
      <c r="J217" s="5"/>
    </row>
    <row r="218" spans="2:10">
      <c r="B218" s="3"/>
      <c r="C218" s="3"/>
      <c r="D218" s="4"/>
      <c r="E218" s="5"/>
      <c r="F218" s="5"/>
      <c r="G218" s="5"/>
      <c r="H218" s="5"/>
      <c r="I218" s="5"/>
      <c r="J218" s="5"/>
    </row>
    <row r="219" spans="2:10">
      <c r="B219" s="3"/>
      <c r="C219" s="3"/>
      <c r="D219" s="4"/>
      <c r="E219" s="5"/>
      <c r="F219" s="5"/>
      <c r="G219" s="5"/>
      <c r="H219" s="5"/>
      <c r="I219" s="5"/>
      <c r="J219" s="5"/>
    </row>
    <row r="220" spans="2:10">
      <c r="B220" s="3"/>
      <c r="C220" s="3"/>
      <c r="D220" s="4"/>
      <c r="E220" s="5"/>
      <c r="F220" s="5"/>
      <c r="G220" s="5"/>
      <c r="H220" s="5"/>
      <c r="I220" s="5"/>
      <c r="J220" s="5"/>
    </row>
    <row r="221" spans="2:10">
      <c r="B221" s="3"/>
      <c r="C221" s="3"/>
      <c r="D221" s="4"/>
      <c r="E221" s="5"/>
      <c r="F221" s="5"/>
      <c r="G221" s="5"/>
      <c r="H221" s="5"/>
      <c r="I221" s="5"/>
      <c r="J221" s="5"/>
    </row>
    <row r="222" spans="2:10">
      <c r="B222" s="3"/>
      <c r="C222" s="3"/>
      <c r="D222" s="4"/>
      <c r="E222" s="5"/>
      <c r="F222" s="5"/>
      <c r="G222" s="5"/>
      <c r="H222" s="5"/>
      <c r="I222" s="5"/>
      <c r="J222" s="5"/>
    </row>
    <row r="223" spans="2:10">
      <c r="B223" s="3"/>
      <c r="C223" s="3"/>
      <c r="D223" s="4"/>
      <c r="E223" s="5"/>
      <c r="F223" s="5"/>
      <c r="G223" s="5"/>
      <c r="H223" s="5"/>
      <c r="I223" s="5"/>
      <c r="J223" s="5"/>
    </row>
    <row r="224" spans="2:10">
      <c r="B224" s="3"/>
      <c r="C224" s="3"/>
      <c r="D224" s="4"/>
      <c r="E224" s="5"/>
      <c r="F224" s="5"/>
      <c r="G224" s="5"/>
      <c r="H224" s="5"/>
      <c r="I224" s="5"/>
      <c r="J224" s="5"/>
    </row>
    <row r="225" spans="2:10">
      <c r="B225" s="3"/>
      <c r="C225" s="3"/>
      <c r="D225" s="4"/>
      <c r="E225" s="5"/>
      <c r="F225" s="5"/>
      <c r="G225" s="5"/>
      <c r="H225" s="5"/>
      <c r="I225" s="5"/>
      <c r="J225" s="5"/>
    </row>
    <row r="226" spans="2:10">
      <c r="B226" s="3"/>
      <c r="C226" s="3"/>
      <c r="D226" s="4"/>
      <c r="E226" s="5"/>
      <c r="F226" s="5"/>
      <c r="G226" s="5"/>
      <c r="H226" s="5"/>
      <c r="I226" s="5"/>
      <c r="J226" s="5"/>
    </row>
    <row r="227" spans="2:10">
      <c r="B227" s="3"/>
      <c r="C227" s="3"/>
      <c r="D227" s="4"/>
      <c r="E227" s="5"/>
      <c r="F227" s="5"/>
      <c r="G227" s="5"/>
      <c r="H227" s="5"/>
      <c r="I227" s="5"/>
      <c r="J227" s="5"/>
    </row>
    <row r="228" spans="2:10">
      <c r="B228" s="3"/>
      <c r="C228" s="3"/>
      <c r="D228" s="4"/>
      <c r="E228" s="5"/>
      <c r="F228" s="5"/>
      <c r="G228" s="5"/>
      <c r="H228" s="5"/>
      <c r="I228" s="5"/>
      <c r="J228" s="5"/>
    </row>
    <row r="229" spans="2:10">
      <c r="B229" s="3"/>
      <c r="C229" s="3"/>
      <c r="D229" s="4"/>
      <c r="E229" s="5"/>
      <c r="F229" s="5"/>
      <c r="G229" s="5"/>
      <c r="H229" s="5"/>
      <c r="I229" s="5"/>
      <c r="J229" s="5"/>
    </row>
    <row r="230" spans="2:10">
      <c r="B230" s="3"/>
      <c r="C230" s="3"/>
      <c r="D230" s="4"/>
      <c r="E230" s="5"/>
      <c r="F230" s="5"/>
      <c r="G230" s="5"/>
      <c r="H230" s="5"/>
      <c r="I230" s="5"/>
      <c r="J230" s="5"/>
    </row>
    <row r="231" spans="2:10">
      <c r="B231" s="3"/>
      <c r="C231" s="3"/>
      <c r="D231" s="4"/>
      <c r="E231" s="5"/>
      <c r="F231" s="5"/>
      <c r="G231" s="5"/>
      <c r="H231" s="5"/>
      <c r="I231" s="5"/>
      <c r="J231" s="5"/>
    </row>
    <row r="232" spans="2:10">
      <c r="B232" s="3"/>
      <c r="C232" s="3"/>
      <c r="D232" s="4"/>
      <c r="E232" s="5"/>
      <c r="F232" s="5"/>
      <c r="G232" s="5"/>
      <c r="H232" s="5"/>
      <c r="I232" s="5"/>
      <c r="J232" s="5"/>
    </row>
    <row r="233" spans="2:10">
      <c r="B233" s="3"/>
      <c r="C233" s="3"/>
      <c r="D233" s="4"/>
      <c r="E233" s="5"/>
      <c r="F233" s="5"/>
      <c r="G233" s="5"/>
      <c r="H233" s="5"/>
      <c r="I233" s="5"/>
      <c r="J233" s="5"/>
    </row>
    <row r="234" spans="2:10">
      <c r="B234" s="3"/>
      <c r="C234" s="3"/>
      <c r="D234" s="4"/>
      <c r="E234" s="5"/>
      <c r="F234" s="5"/>
      <c r="G234" s="5"/>
      <c r="H234" s="5"/>
      <c r="I234" s="5"/>
      <c r="J234" s="5"/>
    </row>
    <row r="235" spans="2:10">
      <c r="B235" s="3"/>
      <c r="C235" s="3"/>
      <c r="D235" s="4"/>
      <c r="E235" s="5"/>
      <c r="F235" s="5"/>
      <c r="G235" s="5"/>
      <c r="H235" s="5"/>
      <c r="I235" s="5"/>
      <c r="J235" s="5"/>
    </row>
    <row r="236" spans="2:10">
      <c r="B236" s="3"/>
      <c r="C236" s="3"/>
      <c r="D236" s="4"/>
      <c r="E236" s="5"/>
      <c r="F236" s="5"/>
      <c r="G236" s="5"/>
      <c r="H236" s="5"/>
      <c r="I236" s="5"/>
      <c r="J236" s="5"/>
    </row>
    <row r="237" spans="2:10">
      <c r="B237" s="3"/>
      <c r="C237" s="3"/>
      <c r="D237" s="4"/>
      <c r="E237" s="5"/>
      <c r="F237" s="5"/>
      <c r="G237" s="5"/>
      <c r="H237" s="5"/>
      <c r="I237" s="5"/>
      <c r="J237" s="5"/>
    </row>
    <row r="238" spans="2:10">
      <c r="B238" s="3"/>
      <c r="C238" s="3"/>
      <c r="D238" s="4"/>
      <c r="E238" s="5"/>
      <c r="F238" s="5"/>
      <c r="G238" s="5"/>
      <c r="H238" s="5"/>
      <c r="I238" s="5"/>
      <c r="J238" s="5"/>
    </row>
    <row r="239" spans="2:10">
      <c r="B239" s="3"/>
      <c r="C239" s="3"/>
      <c r="D239" s="4"/>
      <c r="E239" s="5"/>
      <c r="F239" s="5"/>
      <c r="G239" s="5"/>
      <c r="H239" s="5"/>
      <c r="I239" s="5"/>
      <c r="J239" s="5"/>
    </row>
    <row r="240" spans="2:10">
      <c r="B240" s="3"/>
      <c r="C240" s="3"/>
      <c r="D240" s="4"/>
      <c r="E240" s="5"/>
      <c r="F240" s="5"/>
      <c r="G240" s="5"/>
      <c r="H240" s="5"/>
      <c r="I240" s="5"/>
      <c r="J240" s="5"/>
    </row>
    <row r="241" spans="2:10">
      <c r="B241" s="3"/>
      <c r="C241" s="3"/>
      <c r="D241" s="4"/>
      <c r="E241" s="5"/>
      <c r="F241" s="5"/>
      <c r="G241" s="5"/>
      <c r="H241" s="5"/>
      <c r="I241" s="5"/>
      <c r="J241" s="5"/>
    </row>
    <row r="242" spans="2:10">
      <c r="B242" s="3"/>
      <c r="C242" s="3"/>
      <c r="D242" s="4"/>
      <c r="E242" s="5"/>
      <c r="F242" s="5"/>
      <c r="G242" s="5"/>
      <c r="H242" s="5"/>
      <c r="I242" s="5"/>
      <c r="J242" s="5"/>
    </row>
  </sheetData>
  <sheetProtection formatCells="0" insertColumns="0" insertRows="0" sort="0" autoFilter="0" pivotTables="0"/>
  <autoFilter ref="B7:K164" xr:uid="{CA658916-201B-3744-A7F2-58A5C57F2432}"/>
  <mergeCells count="1">
    <mergeCell ref="B2:C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183245-F6BE-F648-8E7A-14DA59C66036}">
  <dimension ref="B1:J247"/>
  <sheetViews>
    <sheetView showGridLines="0" zoomScale="120" zoomScaleNormal="120" workbookViewId="0">
      <selection activeCell="B2" sqref="B2:C4"/>
    </sheetView>
  </sheetViews>
  <sheetFormatPr defaultColWidth="9" defaultRowHeight="11.45"/>
  <cols>
    <col min="2" max="2" width="29.5703125" customWidth="1"/>
    <col min="3" max="3" width="26.140625" customWidth="1"/>
    <col min="4" max="6" width="17" customWidth="1"/>
    <col min="7" max="9" width="26" customWidth="1"/>
    <col min="10" max="10" width="23" bestFit="1" customWidth="1"/>
  </cols>
  <sheetData>
    <row r="1" spans="2:10" ht="12" thickBot="1"/>
    <row r="2" spans="2:10" ht="12" customHeight="1">
      <c r="B2" s="57" t="s">
        <v>1217</v>
      </c>
      <c r="C2" s="58"/>
    </row>
    <row r="3" spans="2:10">
      <c r="B3" s="59"/>
      <c r="C3" s="60"/>
    </row>
    <row r="4" spans="2:10" ht="12" thickBot="1">
      <c r="B4" s="61"/>
      <c r="C4" s="62"/>
    </row>
    <row r="6" spans="2:10" ht="13.15">
      <c r="B6" s="1" t="s">
        <v>595</v>
      </c>
      <c r="C6" s="1"/>
      <c r="D6" s="1"/>
      <c r="E6" s="1"/>
      <c r="F6" s="1"/>
      <c r="G6" s="1"/>
      <c r="H6" s="1"/>
      <c r="I6" s="1"/>
      <c r="J6" s="1"/>
    </row>
    <row r="7" spans="2:10">
      <c r="B7" s="2" t="s">
        <v>596</v>
      </c>
      <c r="C7" s="2" t="s">
        <v>597</v>
      </c>
      <c r="D7" s="2" t="s">
        <v>598</v>
      </c>
      <c r="E7" s="2" t="s">
        <v>47</v>
      </c>
      <c r="F7" s="2" t="s">
        <v>599</v>
      </c>
      <c r="G7" s="2" t="s">
        <v>600</v>
      </c>
      <c r="H7" s="2" t="s">
        <v>601</v>
      </c>
      <c r="I7" s="2" t="s">
        <v>602</v>
      </c>
      <c r="J7" s="2" t="s">
        <v>603</v>
      </c>
    </row>
    <row r="8" spans="2:10">
      <c r="B8" s="3" t="s">
        <v>963</v>
      </c>
      <c r="C8" s="3" t="s">
        <v>608</v>
      </c>
      <c r="D8" s="4">
        <v>46327</v>
      </c>
      <c r="E8" s="5" t="s">
        <v>411</v>
      </c>
      <c r="F8" s="5">
        <v>115</v>
      </c>
      <c r="G8" s="5" t="s">
        <v>40</v>
      </c>
      <c r="H8" s="5">
        <v>40</v>
      </c>
      <c r="I8" s="5">
        <v>0</v>
      </c>
      <c r="J8" s="5">
        <v>0</v>
      </c>
    </row>
    <row r="9" spans="2:10">
      <c r="B9" s="3" t="s">
        <v>964</v>
      </c>
      <c r="C9" s="3" t="s">
        <v>608</v>
      </c>
      <c r="D9" s="4">
        <v>46327</v>
      </c>
      <c r="E9" s="5" t="s">
        <v>130</v>
      </c>
      <c r="F9" s="5">
        <v>230</v>
      </c>
      <c r="G9" s="5" t="s">
        <v>40</v>
      </c>
      <c r="H9" s="5">
        <v>0</v>
      </c>
      <c r="I9" s="5">
        <v>0</v>
      </c>
      <c r="J9" s="5">
        <v>100</v>
      </c>
    </row>
    <row r="10" spans="2:10">
      <c r="B10" s="3" t="s">
        <v>1218</v>
      </c>
      <c r="C10" s="3" t="s">
        <v>608</v>
      </c>
      <c r="D10" s="4">
        <v>46022</v>
      </c>
      <c r="E10" s="5" t="s">
        <v>257</v>
      </c>
      <c r="F10" s="5">
        <v>500</v>
      </c>
      <c r="G10" s="5" t="s">
        <v>40</v>
      </c>
      <c r="H10" s="5">
        <v>0</v>
      </c>
      <c r="I10" s="5">
        <v>0</v>
      </c>
      <c r="J10" s="5">
        <v>133</v>
      </c>
    </row>
    <row r="11" spans="2:10">
      <c r="B11" s="3" t="s">
        <v>983</v>
      </c>
      <c r="C11" s="3" t="s">
        <v>983</v>
      </c>
      <c r="D11" s="4">
        <v>45689</v>
      </c>
      <c r="E11" s="5" t="s">
        <v>68</v>
      </c>
      <c r="F11" s="5">
        <v>230</v>
      </c>
      <c r="G11" s="5" t="s">
        <v>40</v>
      </c>
      <c r="H11" s="5">
        <v>43.2</v>
      </c>
      <c r="I11" s="5">
        <v>0</v>
      </c>
      <c r="J11" s="5">
        <v>21.7</v>
      </c>
    </row>
    <row r="12" spans="2:10">
      <c r="B12" s="3" t="s">
        <v>1007</v>
      </c>
      <c r="C12" s="3" t="s">
        <v>608</v>
      </c>
      <c r="D12" s="4">
        <v>46174</v>
      </c>
      <c r="E12" s="5" t="s">
        <v>228</v>
      </c>
      <c r="F12" s="5">
        <v>230</v>
      </c>
      <c r="G12" s="5" t="s">
        <v>34</v>
      </c>
      <c r="H12" s="5">
        <v>18</v>
      </c>
      <c r="I12" s="5">
        <v>0</v>
      </c>
      <c r="J12" s="5">
        <v>0</v>
      </c>
    </row>
    <row r="13" spans="2:10">
      <c r="B13" s="3" t="s">
        <v>1019</v>
      </c>
      <c r="C13" s="3" t="s">
        <v>608</v>
      </c>
      <c r="D13" s="4">
        <v>46538</v>
      </c>
      <c r="E13" s="5" t="s">
        <v>300</v>
      </c>
      <c r="F13" s="5">
        <v>70</v>
      </c>
      <c r="G13" s="5" t="s">
        <v>40</v>
      </c>
      <c r="H13" s="5">
        <v>0</v>
      </c>
      <c r="I13" s="5">
        <v>0</v>
      </c>
      <c r="J13" s="5">
        <v>89</v>
      </c>
    </row>
    <row r="14" spans="2:10">
      <c r="B14" s="3" t="s">
        <v>1022</v>
      </c>
      <c r="C14" s="3" t="s">
        <v>729</v>
      </c>
      <c r="D14" s="4">
        <v>46326</v>
      </c>
      <c r="E14" s="5" t="s">
        <v>126</v>
      </c>
      <c r="F14" s="5">
        <v>138</v>
      </c>
      <c r="G14" s="5" t="s">
        <v>40</v>
      </c>
      <c r="H14" s="5">
        <v>0</v>
      </c>
      <c r="I14" s="5">
        <v>0</v>
      </c>
      <c r="J14" s="5">
        <v>90</v>
      </c>
    </row>
    <row r="15" spans="2:10">
      <c r="B15" s="3" t="s">
        <v>1036</v>
      </c>
      <c r="C15" s="3" t="s">
        <v>608</v>
      </c>
      <c r="D15" s="4">
        <v>45627</v>
      </c>
      <c r="E15" s="5" t="s">
        <v>268</v>
      </c>
      <c r="F15" s="5">
        <v>500</v>
      </c>
      <c r="G15" s="5" t="s">
        <v>40</v>
      </c>
      <c r="H15" s="5">
        <v>6</v>
      </c>
      <c r="I15" s="5">
        <v>0</v>
      </c>
      <c r="J15" s="5">
        <v>0</v>
      </c>
    </row>
    <row r="16" spans="2:10">
      <c r="B16" s="3" t="s">
        <v>1082</v>
      </c>
      <c r="C16" s="3" t="s">
        <v>608</v>
      </c>
      <c r="D16" s="4">
        <v>45809</v>
      </c>
      <c r="E16" s="5" t="s">
        <v>312</v>
      </c>
      <c r="F16" s="5">
        <v>230</v>
      </c>
      <c r="G16" s="5" t="s">
        <v>40</v>
      </c>
      <c r="H16" s="5">
        <v>1.32</v>
      </c>
      <c r="I16" s="5">
        <v>0</v>
      </c>
      <c r="J16" s="5">
        <v>0</v>
      </c>
    </row>
    <row r="17" spans="2:10">
      <c r="B17" s="3" t="s">
        <v>1100</v>
      </c>
      <c r="C17" s="3" t="s">
        <v>1100</v>
      </c>
      <c r="D17" s="4">
        <v>45709</v>
      </c>
      <c r="E17" s="5" t="s">
        <v>564</v>
      </c>
      <c r="F17" s="5">
        <v>230</v>
      </c>
      <c r="G17" s="5" t="s">
        <v>40</v>
      </c>
      <c r="H17" s="5">
        <v>300</v>
      </c>
      <c r="I17" s="5">
        <v>0</v>
      </c>
      <c r="J17" s="5">
        <v>0</v>
      </c>
    </row>
    <row r="18" spans="2:10">
      <c r="B18" s="3" t="s">
        <v>1219</v>
      </c>
      <c r="C18" s="3" t="s">
        <v>608</v>
      </c>
      <c r="D18" s="4">
        <v>46022</v>
      </c>
      <c r="E18" s="5" t="s">
        <v>230</v>
      </c>
      <c r="F18" s="5">
        <v>230</v>
      </c>
      <c r="G18" s="5" t="s">
        <v>40</v>
      </c>
      <c r="H18" s="5">
        <v>0</v>
      </c>
      <c r="I18" s="5">
        <v>62.5</v>
      </c>
      <c r="J18" s="5">
        <v>0</v>
      </c>
    </row>
    <row r="19" spans="2:10">
      <c r="B19" s="3" t="s">
        <v>1121</v>
      </c>
      <c r="C19" s="3" t="s">
        <v>1121</v>
      </c>
      <c r="D19" s="4">
        <v>45637</v>
      </c>
      <c r="E19" s="5" t="s">
        <v>583</v>
      </c>
      <c r="F19" s="5">
        <v>70</v>
      </c>
      <c r="G19" s="5" t="s">
        <v>40</v>
      </c>
      <c r="H19" s="5">
        <v>100</v>
      </c>
      <c r="I19" s="5">
        <v>0</v>
      </c>
      <c r="J19" s="5">
        <v>0</v>
      </c>
    </row>
    <row r="20" spans="2:10">
      <c r="B20" s="3" t="s">
        <v>1122</v>
      </c>
      <c r="C20" s="3" t="s">
        <v>1123</v>
      </c>
      <c r="D20" s="4">
        <v>45601</v>
      </c>
      <c r="E20" s="5" t="s">
        <v>583</v>
      </c>
      <c r="F20" s="5">
        <v>230</v>
      </c>
      <c r="G20" s="5" t="s">
        <v>40</v>
      </c>
      <c r="H20" s="5">
        <v>100</v>
      </c>
      <c r="I20" s="5">
        <v>0</v>
      </c>
      <c r="J20" s="5">
        <v>0</v>
      </c>
    </row>
    <row r="21" spans="2:10">
      <c r="B21" s="3" t="s">
        <v>1126</v>
      </c>
      <c r="C21" s="3" t="s">
        <v>1127</v>
      </c>
      <c r="D21" s="4">
        <v>45647</v>
      </c>
      <c r="E21" s="5" t="s">
        <v>548</v>
      </c>
      <c r="F21" s="5">
        <v>230</v>
      </c>
      <c r="G21" s="5" t="s">
        <v>40</v>
      </c>
      <c r="H21" s="5">
        <v>0</v>
      </c>
      <c r="I21" s="5">
        <v>0</v>
      </c>
      <c r="J21" s="5">
        <v>200</v>
      </c>
    </row>
    <row r="22" spans="2:10">
      <c r="B22" s="3" t="s">
        <v>1134</v>
      </c>
      <c r="C22" s="3" t="s">
        <v>1135</v>
      </c>
      <c r="D22" s="4">
        <v>45870</v>
      </c>
      <c r="E22" s="5" t="s">
        <v>83</v>
      </c>
      <c r="F22" s="5">
        <v>230</v>
      </c>
      <c r="G22" s="5" t="s">
        <v>40</v>
      </c>
      <c r="H22" s="5">
        <v>20</v>
      </c>
      <c r="I22" s="5">
        <v>0</v>
      </c>
      <c r="J22" s="5">
        <v>0</v>
      </c>
    </row>
    <row r="23" spans="2:10">
      <c r="B23" s="3" t="s">
        <v>1220</v>
      </c>
      <c r="C23" s="3" t="s">
        <v>1220</v>
      </c>
      <c r="D23" s="4">
        <v>45280</v>
      </c>
      <c r="E23" s="5" t="s">
        <v>109</v>
      </c>
      <c r="F23" s="5">
        <v>115</v>
      </c>
      <c r="G23" s="5" t="s">
        <v>36</v>
      </c>
      <c r="H23" s="5">
        <v>95.25</v>
      </c>
      <c r="I23" s="5">
        <v>0</v>
      </c>
      <c r="J23" s="5">
        <v>0</v>
      </c>
    </row>
    <row r="24" spans="2:10">
      <c r="B24" s="3" t="s">
        <v>1221</v>
      </c>
      <c r="C24" s="3" t="s">
        <v>1222</v>
      </c>
      <c r="D24" s="4">
        <v>45071</v>
      </c>
      <c r="E24" s="5" t="s">
        <v>588</v>
      </c>
      <c r="F24" s="5">
        <v>230</v>
      </c>
      <c r="G24" s="5" t="s">
        <v>36</v>
      </c>
      <c r="H24" s="5">
        <v>82.65</v>
      </c>
      <c r="I24" s="5">
        <v>0</v>
      </c>
      <c r="J24" s="5">
        <v>0</v>
      </c>
    </row>
    <row r="25" spans="2:10">
      <c r="B25" s="3" t="s">
        <v>689</v>
      </c>
      <c r="C25" s="3" t="s">
        <v>690</v>
      </c>
      <c r="D25" s="4">
        <v>45884</v>
      </c>
      <c r="E25" s="5" t="s">
        <v>274</v>
      </c>
      <c r="F25" s="5">
        <v>230</v>
      </c>
      <c r="G25" s="5" t="s">
        <v>40</v>
      </c>
      <c r="H25" s="5">
        <v>0</v>
      </c>
      <c r="I25" s="5">
        <v>0</v>
      </c>
      <c r="J25" s="5">
        <v>35</v>
      </c>
    </row>
    <row r="26" spans="2:10">
      <c r="B26" s="3" t="s">
        <v>1201</v>
      </c>
      <c r="C26" s="3" t="s">
        <v>1212</v>
      </c>
      <c r="D26" s="4">
        <v>45785</v>
      </c>
      <c r="E26" s="5" t="s">
        <v>584</v>
      </c>
      <c r="F26" s="5">
        <v>230</v>
      </c>
      <c r="G26" s="5" t="s">
        <v>40</v>
      </c>
      <c r="H26" s="5">
        <v>102</v>
      </c>
      <c r="I26" s="5">
        <v>0</v>
      </c>
      <c r="J26" s="5">
        <v>0</v>
      </c>
    </row>
    <row r="27" spans="2:10">
      <c r="B27" s="3" t="s">
        <v>1203</v>
      </c>
      <c r="C27" s="3" t="s">
        <v>1213</v>
      </c>
      <c r="D27" s="4">
        <v>45785</v>
      </c>
      <c r="E27" s="5" t="s">
        <v>584</v>
      </c>
      <c r="F27" s="5">
        <v>230</v>
      </c>
      <c r="G27" s="5" t="s">
        <v>40</v>
      </c>
      <c r="H27" s="5">
        <v>72</v>
      </c>
      <c r="I27" s="5">
        <v>0</v>
      </c>
      <c r="J27" s="5">
        <v>0</v>
      </c>
    </row>
    <row r="28" spans="2:10">
      <c r="B28" s="3" t="s">
        <v>1205</v>
      </c>
      <c r="C28" s="3" t="s">
        <v>1214</v>
      </c>
      <c r="D28" s="4">
        <v>45664</v>
      </c>
      <c r="E28" s="5" t="s">
        <v>588</v>
      </c>
      <c r="F28" s="5">
        <v>230</v>
      </c>
      <c r="G28" s="5" t="s">
        <v>40</v>
      </c>
      <c r="H28" s="5">
        <v>68</v>
      </c>
      <c r="I28" s="5">
        <v>0</v>
      </c>
      <c r="J28" s="5">
        <v>0</v>
      </c>
    </row>
    <row r="29" spans="2:10">
      <c r="B29" s="3" t="s">
        <v>1223</v>
      </c>
      <c r="C29" s="3" t="s">
        <v>1224</v>
      </c>
      <c r="D29" s="4">
        <v>45638</v>
      </c>
      <c r="E29" s="5" t="s">
        <v>473</v>
      </c>
      <c r="F29" s="5">
        <v>115</v>
      </c>
      <c r="G29" s="5" t="s">
        <v>40</v>
      </c>
      <c r="H29" s="5">
        <v>50</v>
      </c>
      <c r="I29" s="5">
        <v>0</v>
      </c>
      <c r="J29" s="5">
        <v>0</v>
      </c>
    </row>
    <row r="30" spans="2:10">
      <c r="B30" s="3" t="s">
        <v>1209</v>
      </c>
      <c r="C30" s="3" t="s">
        <v>1216</v>
      </c>
      <c r="D30" s="4">
        <v>45769</v>
      </c>
      <c r="E30" s="5" t="s">
        <v>384</v>
      </c>
      <c r="F30" s="5">
        <v>230</v>
      </c>
      <c r="G30" s="5" t="s">
        <v>40</v>
      </c>
      <c r="H30" s="5">
        <v>150</v>
      </c>
      <c r="I30" s="5">
        <v>0</v>
      </c>
      <c r="J30" s="5">
        <v>0</v>
      </c>
    </row>
    <row r="31" spans="2:10">
      <c r="B31" s="3" t="s">
        <v>1225</v>
      </c>
      <c r="C31" s="3" t="s">
        <v>608</v>
      </c>
      <c r="D31" s="4"/>
      <c r="E31" s="5" t="s">
        <v>82</v>
      </c>
      <c r="F31" s="5">
        <v>230</v>
      </c>
      <c r="G31" s="5" t="s">
        <v>34</v>
      </c>
      <c r="H31" s="5">
        <v>44</v>
      </c>
      <c r="I31" s="5">
        <v>0</v>
      </c>
      <c r="J31" s="5">
        <v>0</v>
      </c>
    </row>
    <row r="32" spans="2:10">
      <c r="B32" s="3"/>
      <c r="C32" s="3"/>
      <c r="D32" s="4"/>
      <c r="E32" s="5"/>
      <c r="F32" s="5"/>
      <c r="G32" s="5"/>
      <c r="H32" s="5"/>
      <c r="I32" s="5"/>
      <c r="J32" s="5"/>
    </row>
    <row r="33" spans="2:10">
      <c r="B33" s="3"/>
      <c r="C33" s="3"/>
      <c r="D33" s="4"/>
      <c r="E33" s="5"/>
      <c r="F33" s="5"/>
      <c r="G33" s="5"/>
      <c r="H33" s="5"/>
      <c r="I33" s="5"/>
      <c r="J33" s="5"/>
    </row>
    <row r="34" spans="2:10">
      <c r="B34" s="3"/>
      <c r="C34" s="3"/>
      <c r="D34" s="4"/>
      <c r="E34" s="5"/>
      <c r="F34" s="5"/>
      <c r="G34" s="5"/>
      <c r="H34" s="5"/>
      <c r="I34" s="5"/>
      <c r="J34" s="5"/>
    </row>
    <row r="35" spans="2:10">
      <c r="B35" s="3"/>
      <c r="C35" s="3"/>
      <c r="D35" s="4"/>
      <c r="E35" s="5"/>
      <c r="F35" s="5"/>
      <c r="G35" s="5"/>
      <c r="H35" s="5"/>
      <c r="I35" s="5"/>
      <c r="J35" s="5"/>
    </row>
    <row r="36" spans="2:10">
      <c r="B36" s="3"/>
      <c r="C36" s="3"/>
      <c r="D36" s="4"/>
      <c r="E36" s="5"/>
      <c r="F36" s="5"/>
      <c r="G36" s="5"/>
      <c r="H36" s="5"/>
      <c r="I36" s="5"/>
      <c r="J36" s="5"/>
    </row>
    <row r="37" spans="2:10">
      <c r="B37" s="3"/>
      <c r="C37" s="3"/>
      <c r="D37" s="4"/>
      <c r="E37" s="5"/>
      <c r="F37" s="5"/>
      <c r="G37" s="5"/>
      <c r="H37" s="5"/>
      <c r="I37" s="5"/>
      <c r="J37" s="5"/>
    </row>
    <row r="38" spans="2:10">
      <c r="B38" s="3"/>
      <c r="C38" s="3"/>
      <c r="D38" s="4"/>
      <c r="E38" s="5"/>
      <c r="F38" s="5"/>
      <c r="G38" s="5"/>
      <c r="H38" s="5"/>
      <c r="I38" s="5"/>
      <c r="J38" s="5"/>
    </row>
    <row r="39" spans="2:10">
      <c r="B39" s="3"/>
      <c r="C39" s="3"/>
      <c r="D39" s="4"/>
      <c r="E39" s="5"/>
      <c r="F39" s="5"/>
      <c r="G39" s="5"/>
      <c r="H39" s="5"/>
      <c r="I39" s="5"/>
      <c r="J39" s="5"/>
    </row>
    <row r="40" spans="2:10">
      <c r="B40" s="3"/>
      <c r="C40" s="3"/>
      <c r="D40" s="4"/>
      <c r="E40" s="5"/>
      <c r="F40" s="5"/>
      <c r="G40" s="5"/>
      <c r="H40" s="5"/>
      <c r="I40" s="5"/>
      <c r="J40" s="5"/>
    </row>
    <row r="41" spans="2:10">
      <c r="B41" s="3"/>
      <c r="C41" s="3"/>
      <c r="D41" s="4"/>
      <c r="E41" s="5"/>
      <c r="F41" s="5"/>
      <c r="G41" s="5"/>
      <c r="H41" s="5"/>
      <c r="I41" s="5"/>
      <c r="J41" s="5"/>
    </row>
    <row r="42" spans="2:10">
      <c r="B42" s="3"/>
      <c r="C42" s="3"/>
      <c r="D42" s="4"/>
      <c r="E42" s="5"/>
      <c r="F42" s="5"/>
      <c r="G42" s="5"/>
      <c r="H42" s="5"/>
      <c r="I42" s="5"/>
      <c r="J42" s="5"/>
    </row>
    <row r="43" spans="2:10">
      <c r="B43" s="3"/>
      <c r="C43" s="3"/>
      <c r="D43" s="4"/>
      <c r="E43" s="5"/>
      <c r="F43" s="5"/>
      <c r="G43" s="5"/>
      <c r="H43" s="5"/>
      <c r="I43" s="5"/>
      <c r="J43" s="5"/>
    </row>
    <row r="44" spans="2:10">
      <c r="B44" s="3"/>
      <c r="C44" s="3"/>
      <c r="D44" s="4"/>
      <c r="E44" s="5"/>
      <c r="F44" s="5"/>
      <c r="G44" s="5"/>
      <c r="H44" s="5"/>
      <c r="I44" s="5"/>
      <c r="J44" s="5"/>
    </row>
    <row r="45" spans="2:10">
      <c r="B45" s="3"/>
      <c r="C45" s="3"/>
      <c r="D45" s="4"/>
      <c r="E45" s="5"/>
      <c r="F45" s="5"/>
      <c r="G45" s="5"/>
      <c r="H45" s="5"/>
      <c r="I45" s="5"/>
      <c r="J45" s="5"/>
    </row>
    <row r="46" spans="2:10">
      <c r="B46" s="3"/>
      <c r="C46" s="3"/>
      <c r="D46" s="4"/>
      <c r="E46" s="5"/>
      <c r="F46" s="5"/>
      <c r="G46" s="5"/>
      <c r="H46" s="5"/>
      <c r="I46" s="5"/>
      <c r="J46" s="5"/>
    </row>
    <row r="47" spans="2:10">
      <c r="B47" s="3"/>
      <c r="C47" s="3"/>
      <c r="D47" s="4"/>
      <c r="E47" s="5"/>
      <c r="F47" s="5"/>
      <c r="G47" s="5"/>
      <c r="H47" s="5"/>
      <c r="I47" s="5"/>
      <c r="J47" s="5"/>
    </row>
    <row r="48" spans="2:10">
      <c r="B48" s="3"/>
      <c r="C48" s="3"/>
      <c r="D48" s="4"/>
      <c r="E48" s="5"/>
      <c r="F48" s="5"/>
      <c r="G48" s="5"/>
      <c r="H48" s="5"/>
      <c r="I48" s="5"/>
      <c r="J48" s="5"/>
    </row>
    <row r="49" spans="2:10">
      <c r="B49" s="3"/>
      <c r="C49" s="3"/>
      <c r="D49" s="4"/>
      <c r="E49" s="5"/>
      <c r="F49" s="5"/>
      <c r="G49" s="5"/>
      <c r="H49" s="5"/>
      <c r="I49" s="5"/>
      <c r="J49" s="5"/>
    </row>
    <row r="50" spans="2:10">
      <c r="B50" s="3"/>
      <c r="C50" s="3"/>
      <c r="D50" s="4"/>
      <c r="E50" s="5"/>
      <c r="F50" s="5"/>
      <c r="G50" s="5"/>
      <c r="H50" s="5"/>
      <c r="I50" s="5"/>
      <c r="J50" s="5"/>
    </row>
    <row r="51" spans="2:10">
      <c r="B51" s="3"/>
      <c r="C51" s="3"/>
      <c r="D51" s="4"/>
      <c r="E51" s="5"/>
      <c r="F51" s="5"/>
      <c r="G51" s="5"/>
      <c r="H51" s="5"/>
      <c r="I51" s="5"/>
      <c r="J51" s="5"/>
    </row>
    <row r="52" spans="2:10">
      <c r="B52" s="3"/>
      <c r="C52" s="3"/>
      <c r="D52" s="4"/>
      <c r="E52" s="5"/>
      <c r="F52" s="5"/>
      <c r="G52" s="5"/>
      <c r="H52" s="5"/>
      <c r="I52" s="5"/>
      <c r="J52" s="5"/>
    </row>
    <row r="53" spans="2:10">
      <c r="B53" s="3"/>
      <c r="C53" s="3"/>
      <c r="D53" s="4"/>
      <c r="E53" s="5"/>
      <c r="F53" s="5"/>
      <c r="G53" s="5"/>
      <c r="H53" s="5"/>
      <c r="I53" s="5"/>
      <c r="J53" s="5"/>
    </row>
    <row r="54" spans="2:10">
      <c r="B54" s="3"/>
      <c r="C54" s="3"/>
      <c r="D54" s="4"/>
      <c r="E54" s="5"/>
      <c r="F54" s="5"/>
      <c r="G54" s="5"/>
      <c r="H54" s="5"/>
      <c r="I54" s="5"/>
      <c r="J54" s="5"/>
    </row>
    <row r="55" spans="2:10">
      <c r="B55" s="3"/>
      <c r="C55" s="3"/>
      <c r="D55" s="4"/>
      <c r="E55" s="5"/>
      <c r="F55" s="5"/>
      <c r="G55" s="5"/>
      <c r="H55" s="5"/>
      <c r="I55" s="5"/>
      <c r="J55" s="5"/>
    </row>
    <row r="56" spans="2:10">
      <c r="B56" s="3"/>
      <c r="C56" s="3"/>
      <c r="D56" s="4"/>
      <c r="E56" s="5"/>
      <c r="F56" s="5"/>
      <c r="G56" s="5"/>
      <c r="H56" s="5"/>
      <c r="I56" s="5"/>
      <c r="J56" s="5"/>
    </row>
    <row r="57" spans="2:10">
      <c r="B57" s="3"/>
      <c r="C57" s="3"/>
      <c r="D57" s="4"/>
      <c r="E57" s="5"/>
      <c r="F57" s="5"/>
      <c r="G57" s="5"/>
      <c r="H57" s="5"/>
      <c r="I57" s="5"/>
      <c r="J57" s="5"/>
    </row>
    <row r="58" spans="2:10">
      <c r="B58" s="3"/>
      <c r="C58" s="3"/>
      <c r="D58" s="4"/>
      <c r="E58" s="5"/>
      <c r="F58" s="5"/>
      <c r="G58" s="5"/>
      <c r="H58" s="5"/>
      <c r="I58" s="5"/>
      <c r="J58" s="5"/>
    </row>
    <row r="59" spans="2:10">
      <c r="B59" s="3"/>
      <c r="C59" s="3"/>
      <c r="D59" s="4"/>
      <c r="E59" s="5"/>
      <c r="F59" s="5"/>
      <c r="G59" s="5"/>
      <c r="H59" s="5"/>
      <c r="I59" s="5"/>
      <c r="J59" s="5"/>
    </row>
    <row r="60" spans="2:10">
      <c r="B60" s="3"/>
      <c r="C60" s="3"/>
      <c r="D60" s="4"/>
      <c r="E60" s="5"/>
      <c r="F60" s="5"/>
      <c r="G60" s="5"/>
      <c r="H60" s="5"/>
      <c r="I60" s="5"/>
      <c r="J60" s="5"/>
    </row>
    <row r="61" spans="2:10">
      <c r="B61" s="3"/>
      <c r="C61" s="3"/>
      <c r="D61" s="4"/>
      <c r="E61" s="5"/>
      <c r="F61" s="5"/>
      <c r="G61" s="5"/>
      <c r="H61" s="5"/>
      <c r="I61" s="5"/>
      <c r="J61" s="5"/>
    </row>
    <row r="62" spans="2:10">
      <c r="B62" s="3"/>
      <c r="C62" s="3"/>
      <c r="D62" s="4"/>
      <c r="E62" s="5"/>
      <c r="F62" s="5"/>
      <c r="G62" s="5"/>
      <c r="H62" s="5"/>
      <c r="I62" s="5"/>
      <c r="J62" s="5"/>
    </row>
    <row r="63" spans="2:10">
      <c r="B63" s="3"/>
      <c r="C63" s="3"/>
      <c r="D63" s="4"/>
      <c r="E63" s="5"/>
      <c r="F63" s="5"/>
      <c r="G63" s="5"/>
      <c r="H63" s="5"/>
      <c r="I63" s="5"/>
      <c r="J63" s="5"/>
    </row>
    <row r="64" spans="2:10">
      <c r="B64" s="3"/>
      <c r="C64" s="3"/>
      <c r="D64" s="4"/>
      <c r="E64" s="5"/>
      <c r="F64" s="5"/>
      <c r="G64" s="5"/>
      <c r="H64" s="5"/>
      <c r="I64" s="5"/>
      <c r="J64" s="5"/>
    </row>
    <row r="65" spans="2:10">
      <c r="B65" s="3"/>
      <c r="C65" s="3"/>
      <c r="D65" s="4"/>
      <c r="E65" s="5"/>
      <c r="F65" s="5"/>
      <c r="G65" s="5"/>
      <c r="H65" s="5"/>
      <c r="I65" s="5"/>
      <c r="J65" s="5"/>
    </row>
    <row r="66" spans="2:10">
      <c r="B66" s="3"/>
      <c r="C66" s="3"/>
      <c r="D66" s="4"/>
      <c r="E66" s="5"/>
      <c r="F66" s="5"/>
      <c r="G66" s="5"/>
      <c r="H66" s="5"/>
      <c r="I66" s="5"/>
      <c r="J66" s="5"/>
    </row>
    <row r="67" spans="2:10">
      <c r="B67" s="3"/>
      <c r="C67" s="3"/>
      <c r="D67" s="4"/>
      <c r="E67" s="5"/>
      <c r="F67" s="5"/>
      <c r="G67" s="5"/>
      <c r="H67" s="5"/>
      <c r="I67" s="5"/>
      <c r="J67" s="5"/>
    </row>
    <row r="68" spans="2:10">
      <c r="B68" s="3"/>
      <c r="C68" s="3"/>
      <c r="D68" s="4"/>
      <c r="E68" s="5"/>
      <c r="F68" s="5"/>
      <c r="G68" s="5"/>
      <c r="H68" s="5"/>
      <c r="I68" s="5"/>
      <c r="J68" s="5"/>
    </row>
    <row r="69" spans="2:10">
      <c r="B69" s="3"/>
      <c r="C69" s="3"/>
      <c r="D69" s="4"/>
      <c r="E69" s="5"/>
      <c r="F69" s="5"/>
      <c r="G69" s="5"/>
      <c r="H69" s="5"/>
      <c r="I69" s="5"/>
      <c r="J69" s="5"/>
    </row>
    <row r="70" spans="2:10">
      <c r="B70" s="3"/>
      <c r="C70" s="3"/>
      <c r="D70" s="4"/>
      <c r="E70" s="5"/>
      <c r="F70" s="5"/>
      <c r="G70" s="5"/>
      <c r="H70" s="5"/>
      <c r="I70" s="5"/>
      <c r="J70" s="5"/>
    </row>
    <row r="71" spans="2:10">
      <c r="B71" s="3"/>
      <c r="C71" s="3"/>
      <c r="D71" s="4"/>
      <c r="E71" s="5"/>
      <c r="F71" s="5"/>
      <c r="G71" s="5"/>
      <c r="H71" s="5"/>
      <c r="I71" s="5"/>
      <c r="J71" s="5"/>
    </row>
    <row r="72" spans="2:10">
      <c r="B72" s="3"/>
      <c r="C72" s="3"/>
      <c r="D72" s="4"/>
      <c r="E72" s="5"/>
      <c r="F72" s="5"/>
      <c r="G72" s="5"/>
      <c r="H72" s="5"/>
      <c r="I72" s="5"/>
      <c r="J72" s="5"/>
    </row>
    <row r="73" spans="2:10">
      <c r="B73" s="3"/>
      <c r="C73" s="3"/>
      <c r="D73" s="4"/>
      <c r="E73" s="5"/>
      <c r="F73" s="5"/>
      <c r="G73" s="5"/>
      <c r="H73" s="5"/>
      <c r="I73" s="5"/>
      <c r="J73" s="5"/>
    </row>
    <row r="74" spans="2:10">
      <c r="B74" s="3"/>
      <c r="C74" s="3"/>
      <c r="D74" s="4"/>
      <c r="E74" s="5"/>
      <c r="F74" s="5"/>
      <c r="G74" s="5"/>
      <c r="H74" s="5"/>
      <c r="I74" s="5"/>
      <c r="J74" s="5"/>
    </row>
    <row r="75" spans="2:10">
      <c r="B75" s="3"/>
      <c r="C75" s="3"/>
      <c r="D75" s="4"/>
      <c r="E75" s="5"/>
      <c r="F75" s="5"/>
      <c r="G75" s="5"/>
      <c r="H75" s="5"/>
      <c r="I75" s="5"/>
      <c r="J75" s="5"/>
    </row>
    <row r="76" spans="2:10">
      <c r="B76" s="3"/>
      <c r="C76" s="3"/>
      <c r="D76" s="4"/>
      <c r="E76" s="5"/>
      <c r="F76" s="5"/>
      <c r="G76" s="5"/>
      <c r="H76" s="5"/>
      <c r="I76" s="5"/>
      <c r="J76" s="5"/>
    </row>
    <row r="77" spans="2:10">
      <c r="B77" s="3"/>
      <c r="C77" s="3"/>
      <c r="D77" s="4"/>
      <c r="E77" s="5"/>
      <c r="F77" s="5"/>
      <c r="G77" s="5"/>
      <c r="H77" s="5"/>
      <c r="I77" s="5"/>
      <c r="J77" s="5"/>
    </row>
    <row r="78" spans="2:10">
      <c r="B78" s="3"/>
      <c r="C78" s="3"/>
      <c r="D78" s="4"/>
      <c r="E78" s="5"/>
      <c r="F78" s="5"/>
      <c r="G78" s="5"/>
      <c r="H78" s="5"/>
      <c r="I78" s="5"/>
      <c r="J78" s="5"/>
    </row>
    <row r="79" spans="2:10">
      <c r="B79" s="3"/>
      <c r="C79" s="3"/>
      <c r="D79" s="4"/>
      <c r="E79" s="5"/>
      <c r="F79" s="5"/>
      <c r="G79" s="5"/>
      <c r="H79" s="5"/>
      <c r="I79" s="5"/>
      <c r="J79" s="5"/>
    </row>
    <row r="80" spans="2:10">
      <c r="B80" s="3"/>
      <c r="C80" s="3"/>
      <c r="D80" s="4"/>
      <c r="E80" s="5"/>
      <c r="F80" s="5"/>
      <c r="G80" s="5"/>
      <c r="H80" s="5"/>
      <c r="I80" s="5"/>
      <c r="J80" s="5"/>
    </row>
    <row r="81" spans="2:10">
      <c r="B81" s="3"/>
      <c r="C81" s="3"/>
      <c r="D81" s="4"/>
      <c r="E81" s="5"/>
      <c r="F81" s="5"/>
      <c r="G81" s="5"/>
      <c r="H81" s="5"/>
      <c r="I81" s="5"/>
      <c r="J81" s="5"/>
    </row>
    <row r="82" spans="2:10">
      <c r="B82" s="3"/>
      <c r="C82" s="3"/>
      <c r="D82" s="4"/>
      <c r="E82" s="5"/>
      <c r="F82" s="5"/>
      <c r="G82" s="5"/>
      <c r="H82" s="5"/>
      <c r="I82" s="5"/>
      <c r="J82" s="5"/>
    </row>
    <row r="83" spans="2:10">
      <c r="B83" s="3"/>
      <c r="C83" s="3"/>
      <c r="D83" s="4"/>
      <c r="E83" s="5"/>
      <c r="F83" s="5"/>
      <c r="G83" s="5"/>
      <c r="H83" s="5"/>
      <c r="I83" s="5"/>
      <c r="J83" s="5"/>
    </row>
    <row r="84" spans="2:10">
      <c r="B84" s="3"/>
      <c r="C84" s="3"/>
      <c r="D84" s="4"/>
      <c r="E84" s="5"/>
      <c r="F84" s="5"/>
      <c r="G84" s="5"/>
      <c r="H84" s="5"/>
      <c r="I84" s="5"/>
      <c r="J84" s="5"/>
    </row>
    <row r="85" spans="2:10">
      <c r="B85" s="3"/>
      <c r="C85" s="3"/>
      <c r="D85" s="4"/>
      <c r="E85" s="5"/>
      <c r="F85" s="5"/>
      <c r="G85" s="5"/>
      <c r="H85" s="5"/>
      <c r="I85" s="5"/>
      <c r="J85" s="5"/>
    </row>
    <row r="86" spans="2:10">
      <c r="B86" s="3"/>
      <c r="C86" s="3"/>
      <c r="D86" s="4"/>
      <c r="E86" s="5"/>
      <c r="F86" s="5"/>
      <c r="G86" s="5"/>
      <c r="H86" s="5"/>
      <c r="I86" s="5"/>
      <c r="J86" s="5"/>
    </row>
    <row r="87" spans="2:10">
      <c r="B87" s="3"/>
      <c r="C87" s="3"/>
      <c r="D87" s="4"/>
      <c r="E87" s="5"/>
      <c r="F87" s="5"/>
      <c r="G87" s="5"/>
      <c r="H87" s="5"/>
      <c r="I87" s="5"/>
      <c r="J87" s="5"/>
    </row>
    <row r="88" spans="2:10">
      <c r="B88" s="3"/>
      <c r="C88" s="3"/>
      <c r="D88" s="4"/>
      <c r="E88" s="5"/>
      <c r="F88" s="5"/>
      <c r="G88" s="5"/>
      <c r="H88" s="5"/>
      <c r="I88" s="5"/>
      <c r="J88" s="5"/>
    </row>
    <row r="89" spans="2:10">
      <c r="B89" s="3"/>
      <c r="C89" s="3"/>
      <c r="D89" s="4"/>
      <c r="E89" s="5"/>
      <c r="F89" s="5"/>
      <c r="G89" s="5"/>
      <c r="H89" s="5"/>
      <c r="I89" s="5"/>
      <c r="J89" s="5"/>
    </row>
    <row r="90" spans="2:10">
      <c r="B90" s="3"/>
      <c r="C90" s="3"/>
      <c r="D90" s="4"/>
      <c r="E90" s="5"/>
      <c r="F90" s="5"/>
      <c r="G90" s="5"/>
      <c r="H90" s="5"/>
      <c r="I90" s="5"/>
      <c r="J90" s="5"/>
    </row>
    <row r="91" spans="2:10">
      <c r="B91" s="3"/>
      <c r="C91" s="3"/>
      <c r="D91" s="4"/>
      <c r="E91" s="5"/>
      <c r="F91" s="5"/>
      <c r="G91" s="5"/>
      <c r="H91" s="5"/>
      <c r="I91" s="5"/>
      <c r="J91" s="5"/>
    </row>
    <row r="92" spans="2:10">
      <c r="B92" s="3"/>
      <c r="C92" s="3"/>
      <c r="D92" s="4"/>
      <c r="E92" s="5"/>
      <c r="F92" s="5"/>
      <c r="G92" s="5"/>
      <c r="H92" s="5"/>
      <c r="I92" s="5"/>
      <c r="J92" s="5"/>
    </row>
    <row r="93" spans="2:10">
      <c r="B93" s="3"/>
      <c r="C93" s="3"/>
      <c r="D93" s="4"/>
      <c r="E93" s="5"/>
      <c r="F93" s="5"/>
      <c r="G93" s="5"/>
      <c r="H93" s="5"/>
      <c r="I93" s="5"/>
      <c r="J93" s="5"/>
    </row>
    <row r="94" spans="2:10">
      <c r="B94" s="3"/>
      <c r="C94" s="3"/>
      <c r="D94" s="4"/>
      <c r="E94" s="5"/>
      <c r="F94" s="5"/>
      <c r="G94" s="5"/>
      <c r="H94" s="5"/>
      <c r="I94" s="5"/>
      <c r="J94" s="5"/>
    </row>
    <row r="95" spans="2:10">
      <c r="B95" s="3"/>
      <c r="C95" s="3"/>
      <c r="D95" s="4"/>
      <c r="E95" s="5"/>
      <c r="F95" s="5"/>
      <c r="G95" s="5"/>
      <c r="H95" s="5"/>
      <c r="I95" s="5"/>
      <c r="J95" s="5"/>
    </row>
    <row r="96" spans="2:10">
      <c r="B96" s="3"/>
      <c r="C96" s="3"/>
      <c r="D96" s="4"/>
      <c r="E96" s="5"/>
      <c r="F96" s="5"/>
      <c r="G96" s="5"/>
      <c r="H96" s="5"/>
      <c r="I96" s="5"/>
      <c r="J96" s="5"/>
    </row>
    <row r="97" spans="2:10">
      <c r="B97" s="3"/>
      <c r="C97" s="3"/>
      <c r="D97" s="4"/>
      <c r="E97" s="5"/>
      <c r="F97" s="5"/>
      <c r="G97" s="5"/>
      <c r="H97" s="5"/>
      <c r="I97" s="5"/>
      <c r="J97" s="5"/>
    </row>
    <row r="98" spans="2:10">
      <c r="B98" s="3"/>
      <c r="C98" s="3"/>
      <c r="D98" s="4"/>
      <c r="E98" s="5"/>
      <c r="F98" s="5"/>
      <c r="G98" s="5"/>
      <c r="H98" s="5"/>
      <c r="I98" s="5"/>
      <c r="J98" s="5"/>
    </row>
    <row r="99" spans="2:10">
      <c r="B99" s="3"/>
      <c r="C99" s="3"/>
      <c r="D99" s="4"/>
      <c r="E99" s="5"/>
      <c r="F99" s="5"/>
      <c r="G99" s="5"/>
      <c r="H99" s="5"/>
      <c r="I99" s="5"/>
      <c r="J99" s="5"/>
    </row>
    <row r="100" spans="2:10">
      <c r="B100" s="3"/>
      <c r="C100" s="3"/>
      <c r="D100" s="4"/>
      <c r="E100" s="5"/>
      <c r="F100" s="5"/>
      <c r="G100" s="5"/>
      <c r="H100" s="5"/>
      <c r="I100" s="5"/>
      <c r="J100" s="5"/>
    </row>
    <row r="101" spans="2:10">
      <c r="B101" s="3"/>
      <c r="C101" s="3"/>
      <c r="D101" s="4"/>
      <c r="E101" s="5"/>
      <c r="F101" s="5"/>
      <c r="G101" s="5"/>
      <c r="H101" s="5"/>
      <c r="I101" s="5"/>
      <c r="J101" s="5"/>
    </row>
    <row r="102" spans="2:10">
      <c r="B102" s="3"/>
      <c r="C102" s="3"/>
      <c r="D102" s="4"/>
      <c r="E102" s="5"/>
      <c r="F102" s="5"/>
      <c r="G102" s="5"/>
      <c r="H102" s="5"/>
      <c r="I102" s="5"/>
      <c r="J102" s="5"/>
    </row>
    <row r="103" spans="2:10">
      <c r="B103" s="3"/>
      <c r="C103" s="3"/>
      <c r="D103" s="4"/>
      <c r="E103" s="5"/>
      <c r="F103" s="5"/>
      <c r="G103" s="5"/>
      <c r="H103" s="5"/>
      <c r="I103" s="5"/>
      <c r="J103" s="5"/>
    </row>
    <row r="104" spans="2:10">
      <c r="B104" s="3"/>
      <c r="C104" s="3"/>
      <c r="D104" s="4"/>
      <c r="E104" s="5"/>
      <c r="F104" s="5"/>
      <c r="G104" s="5"/>
      <c r="H104" s="5"/>
      <c r="I104" s="5"/>
      <c r="J104" s="5"/>
    </row>
    <row r="105" spans="2:10">
      <c r="B105" s="3"/>
      <c r="C105" s="3"/>
      <c r="D105" s="4"/>
      <c r="E105" s="5"/>
      <c r="F105" s="5"/>
      <c r="G105" s="5"/>
      <c r="H105" s="5"/>
      <c r="I105" s="5"/>
      <c r="J105" s="5"/>
    </row>
    <row r="106" spans="2:10">
      <c r="B106" s="3"/>
      <c r="C106" s="3"/>
      <c r="D106" s="4"/>
      <c r="E106" s="5"/>
      <c r="F106" s="5"/>
      <c r="G106" s="5"/>
      <c r="H106" s="5"/>
      <c r="I106" s="5"/>
      <c r="J106" s="5"/>
    </row>
    <row r="107" spans="2:10">
      <c r="B107" s="3"/>
      <c r="C107" s="3"/>
      <c r="D107" s="4"/>
      <c r="E107" s="5"/>
      <c r="F107" s="5"/>
      <c r="G107" s="5"/>
      <c r="H107" s="5"/>
      <c r="I107" s="5"/>
      <c r="J107" s="5"/>
    </row>
    <row r="108" spans="2:10">
      <c r="B108" s="3"/>
      <c r="C108" s="3"/>
      <c r="D108" s="4"/>
      <c r="E108" s="5"/>
      <c r="F108" s="5"/>
      <c r="G108" s="5"/>
      <c r="H108" s="5"/>
      <c r="I108" s="5"/>
      <c r="J108" s="5"/>
    </row>
    <row r="109" spans="2:10">
      <c r="B109" s="3"/>
      <c r="C109" s="3"/>
      <c r="D109" s="4"/>
      <c r="E109" s="5"/>
      <c r="F109" s="5"/>
      <c r="G109" s="5"/>
      <c r="H109" s="5"/>
      <c r="I109" s="5"/>
      <c r="J109" s="5"/>
    </row>
    <row r="110" spans="2:10">
      <c r="B110" s="3"/>
      <c r="C110" s="3"/>
      <c r="D110" s="4"/>
      <c r="E110" s="5"/>
      <c r="F110" s="5"/>
      <c r="G110" s="5"/>
      <c r="H110" s="5"/>
      <c r="I110" s="5"/>
      <c r="J110" s="5"/>
    </row>
    <row r="111" spans="2:10">
      <c r="B111" s="3"/>
      <c r="C111" s="3"/>
      <c r="D111" s="4"/>
      <c r="E111" s="5"/>
      <c r="F111" s="5"/>
      <c r="G111" s="5"/>
      <c r="H111" s="5"/>
      <c r="I111" s="5"/>
      <c r="J111" s="5"/>
    </row>
    <row r="112" spans="2:10">
      <c r="B112" s="3"/>
      <c r="C112" s="3"/>
      <c r="D112" s="4"/>
      <c r="E112" s="5"/>
      <c r="F112" s="5"/>
      <c r="G112" s="5"/>
      <c r="H112" s="5"/>
      <c r="I112" s="5"/>
      <c r="J112" s="5"/>
    </row>
    <row r="113" spans="2:10">
      <c r="B113" s="3"/>
      <c r="C113" s="3"/>
      <c r="D113" s="4"/>
      <c r="E113" s="5"/>
      <c r="F113" s="5"/>
      <c r="G113" s="5"/>
      <c r="H113" s="5"/>
      <c r="I113" s="5"/>
      <c r="J113" s="5"/>
    </row>
    <row r="114" spans="2:10">
      <c r="B114" s="3"/>
      <c r="C114" s="3"/>
      <c r="D114" s="4"/>
      <c r="E114" s="5"/>
      <c r="F114" s="5"/>
      <c r="G114" s="5"/>
      <c r="H114" s="5"/>
      <c r="I114" s="5"/>
      <c r="J114" s="5"/>
    </row>
    <row r="115" spans="2:10">
      <c r="B115" s="3"/>
      <c r="C115" s="3"/>
      <c r="D115" s="4"/>
      <c r="E115" s="5"/>
      <c r="F115" s="5"/>
      <c r="G115" s="5"/>
      <c r="H115" s="5"/>
      <c r="I115" s="5"/>
      <c r="J115" s="5"/>
    </row>
    <row r="116" spans="2:10">
      <c r="B116" s="3"/>
      <c r="C116" s="3"/>
      <c r="D116" s="4"/>
      <c r="E116" s="5"/>
      <c r="F116" s="5"/>
      <c r="G116" s="5"/>
      <c r="H116" s="5"/>
      <c r="I116" s="5"/>
      <c r="J116" s="5"/>
    </row>
    <row r="117" spans="2:10">
      <c r="B117" s="3"/>
      <c r="C117" s="3"/>
      <c r="D117" s="4"/>
      <c r="E117" s="5"/>
      <c r="F117" s="5"/>
      <c r="G117" s="5"/>
      <c r="H117" s="5"/>
      <c r="I117" s="5"/>
      <c r="J117" s="5"/>
    </row>
    <row r="118" spans="2:10">
      <c r="B118" s="3"/>
      <c r="C118" s="3"/>
      <c r="D118" s="4"/>
      <c r="E118" s="5"/>
      <c r="F118" s="5"/>
      <c r="G118" s="5"/>
      <c r="H118" s="5"/>
      <c r="I118" s="5"/>
      <c r="J118" s="5"/>
    </row>
    <row r="119" spans="2:10">
      <c r="B119" s="3"/>
      <c r="C119" s="3"/>
      <c r="D119" s="4"/>
      <c r="E119" s="5"/>
      <c r="F119" s="5"/>
      <c r="G119" s="5"/>
      <c r="H119" s="5"/>
      <c r="I119" s="5"/>
      <c r="J119" s="5"/>
    </row>
    <row r="120" spans="2:10">
      <c r="B120" s="3"/>
      <c r="C120" s="3"/>
      <c r="D120" s="4"/>
      <c r="E120" s="5"/>
      <c r="F120" s="5"/>
      <c r="G120" s="5"/>
      <c r="H120" s="5"/>
      <c r="I120" s="5"/>
      <c r="J120" s="5"/>
    </row>
    <row r="121" spans="2:10">
      <c r="B121" s="3"/>
      <c r="C121" s="3"/>
      <c r="D121" s="4"/>
      <c r="E121" s="5"/>
      <c r="F121" s="5"/>
      <c r="G121" s="5"/>
      <c r="H121" s="5"/>
      <c r="I121" s="5"/>
      <c r="J121" s="5"/>
    </row>
    <row r="122" spans="2:10">
      <c r="B122" s="3"/>
      <c r="C122" s="3"/>
      <c r="D122" s="4"/>
      <c r="E122" s="5"/>
      <c r="F122" s="5"/>
      <c r="G122" s="5"/>
      <c r="H122" s="5"/>
      <c r="I122" s="5"/>
      <c r="J122" s="5"/>
    </row>
    <row r="123" spans="2:10">
      <c r="B123" s="3"/>
      <c r="C123" s="3"/>
      <c r="D123" s="4"/>
      <c r="E123" s="5"/>
      <c r="F123" s="5"/>
      <c r="G123" s="5"/>
      <c r="H123" s="5"/>
      <c r="I123" s="5"/>
      <c r="J123" s="5"/>
    </row>
    <row r="124" spans="2:10">
      <c r="B124" s="3"/>
      <c r="C124" s="3"/>
      <c r="D124" s="4"/>
      <c r="E124" s="5"/>
      <c r="F124" s="5"/>
      <c r="G124" s="5"/>
      <c r="H124" s="5"/>
      <c r="I124" s="5"/>
      <c r="J124" s="5"/>
    </row>
    <row r="125" spans="2:10">
      <c r="B125" s="3"/>
      <c r="C125" s="3"/>
      <c r="D125" s="4"/>
      <c r="E125" s="5"/>
      <c r="F125" s="5"/>
      <c r="G125" s="5"/>
      <c r="H125" s="5"/>
      <c r="I125" s="5"/>
      <c r="J125" s="5"/>
    </row>
    <row r="126" spans="2:10">
      <c r="B126" s="3"/>
      <c r="C126" s="3"/>
      <c r="D126" s="4"/>
      <c r="E126" s="5"/>
      <c r="F126" s="5"/>
      <c r="G126" s="5"/>
      <c r="H126" s="5"/>
      <c r="I126" s="5"/>
      <c r="J126" s="5"/>
    </row>
    <row r="127" spans="2:10">
      <c r="B127" s="3"/>
      <c r="C127" s="3"/>
      <c r="D127" s="4"/>
      <c r="E127" s="5"/>
      <c r="F127" s="5"/>
      <c r="G127" s="5"/>
      <c r="H127" s="5"/>
      <c r="I127" s="5"/>
      <c r="J127" s="5"/>
    </row>
    <row r="128" spans="2:10">
      <c r="B128" s="3"/>
      <c r="C128" s="3"/>
      <c r="D128" s="4"/>
      <c r="E128" s="5"/>
      <c r="F128" s="5"/>
      <c r="G128" s="5"/>
      <c r="H128" s="5"/>
      <c r="I128" s="5"/>
      <c r="J128" s="5"/>
    </row>
    <row r="129" spans="2:10">
      <c r="B129" s="3"/>
      <c r="C129" s="3"/>
      <c r="D129" s="4"/>
      <c r="E129" s="5"/>
      <c r="F129" s="5"/>
      <c r="G129" s="5"/>
      <c r="H129" s="5"/>
      <c r="I129" s="5"/>
      <c r="J129" s="5"/>
    </row>
    <row r="130" spans="2:10">
      <c r="B130" s="3"/>
      <c r="C130" s="3"/>
      <c r="D130" s="4"/>
      <c r="E130" s="5"/>
      <c r="F130" s="5"/>
      <c r="G130" s="5"/>
      <c r="H130" s="5"/>
      <c r="I130" s="5"/>
      <c r="J130" s="5"/>
    </row>
    <row r="131" spans="2:10">
      <c r="B131" s="3"/>
      <c r="C131" s="3"/>
      <c r="D131" s="4"/>
      <c r="E131" s="5"/>
      <c r="F131" s="5"/>
      <c r="G131" s="5"/>
      <c r="H131" s="5"/>
      <c r="I131" s="5"/>
      <c r="J131" s="5"/>
    </row>
    <row r="132" spans="2:10">
      <c r="B132" s="3"/>
      <c r="C132" s="3"/>
      <c r="D132" s="4"/>
      <c r="E132" s="5"/>
      <c r="F132" s="5"/>
      <c r="G132" s="5"/>
      <c r="H132" s="5"/>
      <c r="I132" s="5"/>
      <c r="J132" s="5"/>
    </row>
    <row r="133" spans="2:10">
      <c r="B133" s="3"/>
      <c r="C133" s="3"/>
      <c r="D133" s="4"/>
      <c r="E133" s="5"/>
      <c r="F133" s="5"/>
      <c r="G133" s="5"/>
      <c r="H133" s="5"/>
      <c r="I133" s="5"/>
      <c r="J133" s="5"/>
    </row>
    <row r="134" spans="2:10">
      <c r="B134" s="3"/>
      <c r="C134" s="3"/>
      <c r="D134" s="4"/>
      <c r="E134" s="5"/>
      <c r="F134" s="5"/>
      <c r="G134" s="5"/>
      <c r="H134" s="5"/>
      <c r="I134" s="5"/>
      <c r="J134" s="5"/>
    </row>
    <row r="135" spans="2:10">
      <c r="B135" s="3"/>
      <c r="C135" s="3"/>
      <c r="D135" s="4"/>
      <c r="E135" s="5"/>
      <c r="F135" s="5"/>
      <c r="G135" s="5"/>
      <c r="H135" s="5"/>
      <c r="I135" s="5"/>
      <c r="J135" s="5"/>
    </row>
    <row r="136" spans="2:10">
      <c r="B136" s="3"/>
      <c r="C136" s="3"/>
      <c r="D136" s="4"/>
      <c r="E136" s="5"/>
      <c r="F136" s="5"/>
      <c r="G136" s="5"/>
      <c r="H136" s="5"/>
      <c r="I136" s="5"/>
      <c r="J136" s="5"/>
    </row>
    <row r="137" spans="2:10">
      <c r="B137" s="3"/>
      <c r="C137" s="3"/>
      <c r="D137" s="4"/>
      <c r="E137" s="5"/>
      <c r="F137" s="5"/>
      <c r="G137" s="5"/>
      <c r="H137" s="5"/>
      <c r="I137" s="5"/>
      <c r="J137" s="5"/>
    </row>
    <row r="138" spans="2:10">
      <c r="B138" s="3"/>
      <c r="C138" s="3"/>
      <c r="D138" s="4"/>
      <c r="E138" s="5"/>
      <c r="F138" s="5"/>
      <c r="G138" s="5"/>
      <c r="H138" s="5"/>
      <c r="I138" s="5"/>
      <c r="J138" s="5"/>
    </row>
    <row r="139" spans="2:10">
      <c r="B139" s="3"/>
      <c r="C139" s="3"/>
      <c r="D139" s="4"/>
      <c r="E139" s="5"/>
      <c r="F139" s="5"/>
      <c r="G139" s="5"/>
      <c r="H139" s="5"/>
      <c r="I139" s="5"/>
      <c r="J139" s="5"/>
    </row>
    <row r="140" spans="2:10">
      <c r="B140" s="3"/>
      <c r="C140" s="3"/>
      <c r="D140" s="4"/>
      <c r="E140" s="5"/>
      <c r="F140" s="5"/>
      <c r="G140" s="5"/>
      <c r="H140" s="5"/>
      <c r="I140" s="5"/>
      <c r="J140" s="5"/>
    </row>
    <row r="141" spans="2:10">
      <c r="B141" s="3"/>
      <c r="C141" s="3"/>
      <c r="D141" s="4"/>
      <c r="E141" s="5"/>
      <c r="F141" s="5"/>
      <c r="G141" s="5"/>
      <c r="H141" s="5"/>
      <c r="I141" s="5"/>
      <c r="J141" s="5"/>
    </row>
    <row r="142" spans="2:10">
      <c r="B142" s="3"/>
      <c r="C142" s="3"/>
      <c r="D142" s="4"/>
      <c r="E142" s="5"/>
      <c r="F142" s="5"/>
      <c r="G142" s="5"/>
      <c r="H142" s="5"/>
      <c r="I142" s="5"/>
      <c r="J142" s="5"/>
    </row>
    <row r="143" spans="2:10">
      <c r="B143" s="3"/>
      <c r="C143" s="3"/>
      <c r="D143" s="4"/>
      <c r="E143" s="5"/>
      <c r="F143" s="5"/>
      <c r="G143" s="5"/>
      <c r="H143" s="5"/>
      <c r="I143" s="5"/>
      <c r="J143" s="5"/>
    </row>
    <row r="144" spans="2:10">
      <c r="B144" s="3"/>
      <c r="C144" s="3"/>
      <c r="D144" s="4"/>
      <c r="E144" s="5"/>
      <c r="F144" s="5"/>
      <c r="G144" s="5"/>
      <c r="H144" s="5"/>
      <c r="I144" s="5"/>
      <c r="J144" s="5"/>
    </row>
    <row r="145" spans="2:10">
      <c r="B145" s="3"/>
      <c r="C145" s="3"/>
      <c r="D145" s="4"/>
      <c r="E145" s="5"/>
      <c r="F145" s="5"/>
      <c r="G145" s="5"/>
      <c r="H145" s="5"/>
      <c r="I145" s="5"/>
      <c r="J145" s="5"/>
    </row>
    <row r="146" spans="2:10">
      <c r="B146" s="3"/>
      <c r="C146" s="3"/>
      <c r="D146" s="4"/>
      <c r="E146" s="5"/>
      <c r="F146" s="5"/>
      <c r="G146" s="5"/>
      <c r="H146" s="5"/>
      <c r="I146" s="5"/>
      <c r="J146" s="5"/>
    </row>
    <row r="147" spans="2:10">
      <c r="B147" s="3"/>
      <c r="C147" s="3"/>
      <c r="D147" s="4"/>
      <c r="E147" s="5"/>
      <c r="F147" s="5"/>
      <c r="G147" s="5"/>
      <c r="H147" s="5"/>
      <c r="I147" s="5"/>
      <c r="J147" s="5"/>
    </row>
    <row r="148" spans="2:10">
      <c r="B148" s="3"/>
      <c r="C148" s="3"/>
      <c r="D148" s="4"/>
      <c r="E148" s="5"/>
      <c r="F148" s="5"/>
      <c r="G148" s="5"/>
      <c r="H148" s="5"/>
      <c r="I148" s="5"/>
      <c r="J148" s="5"/>
    </row>
    <row r="149" spans="2:10">
      <c r="B149" s="3"/>
      <c r="C149" s="3"/>
      <c r="D149" s="4"/>
      <c r="E149" s="5"/>
      <c r="F149" s="5"/>
      <c r="G149" s="5"/>
      <c r="H149" s="5"/>
      <c r="I149" s="5"/>
      <c r="J149" s="5"/>
    </row>
    <row r="150" spans="2:10">
      <c r="B150" s="3"/>
      <c r="C150" s="3"/>
      <c r="D150" s="4"/>
      <c r="E150" s="5"/>
      <c r="F150" s="5"/>
      <c r="G150" s="5"/>
      <c r="H150" s="5"/>
      <c r="I150" s="5"/>
      <c r="J150" s="5"/>
    </row>
    <row r="151" spans="2:10">
      <c r="B151" s="3"/>
      <c r="C151" s="3"/>
      <c r="D151" s="4"/>
      <c r="E151" s="5"/>
      <c r="F151" s="5"/>
      <c r="G151" s="5"/>
      <c r="H151" s="5"/>
      <c r="I151" s="5"/>
      <c r="J151" s="5"/>
    </row>
    <row r="152" spans="2:10">
      <c r="B152" s="3"/>
      <c r="C152" s="3"/>
      <c r="D152" s="4"/>
      <c r="E152" s="5"/>
      <c r="F152" s="5"/>
      <c r="G152" s="5"/>
      <c r="H152" s="5"/>
      <c r="I152" s="5"/>
      <c r="J152" s="5"/>
    </row>
    <row r="153" spans="2:10">
      <c r="B153" s="3"/>
      <c r="C153" s="3"/>
      <c r="D153" s="4"/>
      <c r="E153" s="5"/>
      <c r="F153" s="5"/>
      <c r="G153" s="5"/>
      <c r="H153" s="5"/>
      <c r="I153" s="5"/>
      <c r="J153" s="5"/>
    </row>
    <row r="154" spans="2:10">
      <c r="B154" s="3"/>
      <c r="C154" s="3"/>
      <c r="D154" s="4"/>
      <c r="E154" s="5"/>
      <c r="F154" s="5"/>
      <c r="G154" s="5"/>
      <c r="H154" s="5"/>
      <c r="I154" s="5"/>
      <c r="J154" s="5"/>
    </row>
    <row r="155" spans="2:10">
      <c r="B155" s="3"/>
      <c r="C155" s="3"/>
      <c r="D155" s="4"/>
      <c r="E155" s="5"/>
      <c r="F155" s="5"/>
      <c r="G155" s="5"/>
      <c r="H155" s="5"/>
      <c r="I155" s="5"/>
      <c r="J155" s="5"/>
    </row>
    <row r="156" spans="2:10">
      <c r="B156" s="3"/>
      <c r="C156" s="3"/>
      <c r="D156" s="4"/>
      <c r="E156" s="5"/>
      <c r="F156" s="5"/>
      <c r="G156" s="5"/>
      <c r="H156" s="5"/>
      <c r="I156" s="5"/>
      <c r="J156" s="5"/>
    </row>
    <row r="157" spans="2:10">
      <c r="B157" s="3"/>
      <c r="C157" s="3"/>
      <c r="D157" s="4"/>
      <c r="E157" s="5"/>
      <c r="F157" s="5"/>
      <c r="G157" s="5"/>
      <c r="H157" s="5"/>
      <c r="I157" s="5"/>
      <c r="J157" s="5"/>
    </row>
    <row r="158" spans="2:10">
      <c r="B158" s="3"/>
      <c r="C158" s="3"/>
      <c r="D158" s="4"/>
      <c r="E158" s="5"/>
      <c r="F158" s="5"/>
      <c r="G158" s="5"/>
      <c r="H158" s="5"/>
      <c r="I158" s="5"/>
      <c r="J158" s="5"/>
    </row>
    <row r="159" spans="2:10">
      <c r="B159" s="3"/>
      <c r="C159" s="3"/>
      <c r="D159" s="4"/>
      <c r="E159" s="5"/>
      <c r="F159" s="5"/>
      <c r="G159" s="5"/>
      <c r="H159" s="5"/>
      <c r="I159" s="5"/>
      <c r="J159" s="5"/>
    </row>
    <row r="160" spans="2:10">
      <c r="B160" s="3"/>
      <c r="C160" s="3"/>
      <c r="D160" s="4"/>
      <c r="E160" s="5"/>
      <c r="F160" s="5"/>
      <c r="G160" s="5"/>
      <c r="H160" s="5"/>
      <c r="I160" s="5"/>
      <c r="J160" s="5"/>
    </row>
    <row r="161" spans="2:10">
      <c r="B161" s="3"/>
      <c r="C161" s="3"/>
      <c r="D161" s="4"/>
      <c r="E161" s="5"/>
      <c r="F161" s="5"/>
      <c r="G161" s="5"/>
      <c r="H161" s="5"/>
      <c r="I161" s="5"/>
      <c r="J161" s="5"/>
    </row>
    <row r="162" spans="2:10">
      <c r="B162" s="3"/>
      <c r="C162" s="3"/>
      <c r="D162" s="4"/>
      <c r="E162" s="5"/>
      <c r="F162" s="5"/>
      <c r="G162" s="5"/>
      <c r="H162" s="5"/>
      <c r="I162" s="5"/>
      <c r="J162" s="5"/>
    </row>
    <row r="163" spans="2:10">
      <c r="B163" s="3"/>
      <c r="C163" s="3"/>
      <c r="D163" s="4"/>
      <c r="E163" s="5"/>
      <c r="F163" s="5"/>
      <c r="G163" s="5"/>
      <c r="H163" s="5"/>
      <c r="I163" s="5"/>
      <c r="J163" s="5"/>
    </row>
    <row r="164" spans="2:10">
      <c r="B164" s="3"/>
      <c r="C164" s="3"/>
      <c r="D164" s="4"/>
      <c r="E164" s="5"/>
      <c r="F164" s="5"/>
      <c r="G164" s="5"/>
      <c r="H164" s="5"/>
      <c r="I164" s="5"/>
      <c r="J164" s="5"/>
    </row>
    <row r="165" spans="2:10">
      <c r="B165" s="3"/>
      <c r="C165" s="3"/>
      <c r="D165" s="4"/>
      <c r="E165" s="5"/>
      <c r="F165" s="5"/>
      <c r="G165" s="5"/>
      <c r="H165" s="5"/>
      <c r="I165" s="5"/>
      <c r="J165" s="5"/>
    </row>
    <row r="166" spans="2:10">
      <c r="B166" s="3"/>
      <c r="C166" s="3"/>
      <c r="D166" s="4"/>
      <c r="E166" s="5"/>
      <c r="F166" s="5"/>
      <c r="G166" s="5"/>
      <c r="H166" s="5"/>
      <c r="I166" s="5"/>
      <c r="J166" s="5"/>
    </row>
    <row r="167" spans="2:10">
      <c r="B167" s="3"/>
      <c r="C167" s="3"/>
      <c r="D167" s="4"/>
      <c r="E167" s="5"/>
      <c r="F167" s="5"/>
      <c r="G167" s="5"/>
      <c r="H167" s="5"/>
      <c r="I167" s="5"/>
      <c r="J167" s="5"/>
    </row>
    <row r="168" spans="2:10">
      <c r="B168" s="3"/>
      <c r="C168" s="3"/>
      <c r="D168" s="4"/>
      <c r="E168" s="5"/>
      <c r="F168" s="5"/>
      <c r="G168" s="5"/>
      <c r="H168" s="5"/>
      <c r="I168" s="5"/>
      <c r="J168" s="5"/>
    </row>
    <row r="169" spans="2:10">
      <c r="B169" s="3"/>
      <c r="C169" s="3"/>
      <c r="D169" s="4"/>
      <c r="E169" s="5"/>
      <c r="F169" s="5"/>
      <c r="G169" s="5"/>
      <c r="H169" s="5"/>
      <c r="I169" s="5"/>
      <c r="J169" s="5"/>
    </row>
    <row r="170" spans="2:10">
      <c r="B170" s="3"/>
      <c r="C170" s="3"/>
      <c r="D170" s="4"/>
      <c r="E170" s="5"/>
      <c r="F170" s="5"/>
      <c r="G170" s="5"/>
      <c r="H170" s="5"/>
      <c r="I170" s="5"/>
      <c r="J170" s="5"/>
    </row>
    <row r="171" spans="2:10">
      <c r="B171" s="3"/>
      <c r="C171" s="3"/>
      <c r="D171" s="4"/>
      <c r="E171" s="5"/>
      <c r="F171" s="5"/>
      <c r="G171" s="5"/>
      <c r="H171" s="5"/>
      <c r="I171" s="5"/>
      <c r="J171" s="5"/>
    </row>
    <row r="172" spans="2:10">
      <c r="B172" s="3"/>
      <c r="C172" s="3"/>
      <c r="D172" s="4"/>
      <c r="E172" s="5"/>
      <c r="F172" s="5"/>
      <c r="G172" s="5"/>
      <c r="H172" s="5"/>
      <c r="I172" s="5"/>
      <c r="J172" s="5"/>
    </row>
    <row r="173" spans="2:10">
      <c r="B173" s="3"/>
      <c r="C173" s="3"/>
      <c r="D173" s="4"/>
      <c r="E173" s="5"/>
      <c r="F173" s="5"/>
      <c r="G173" s="5"/>
      <c r="H173" s="5"/>
      <c r="I173" s="5"/>
      <c r="J173" s="5"/>
    </row>
    <row r="174" spans="2:10">
      <c r="B174" s="3"/>
      <c r="C174" s="3"/>
      <c r="D174" s="4"/>
      <c r="E174" s="5"/>
      <c r="F174" s="5"/>
      <c r="G174" s="5"/>
      <c r="H174" s="5"/>
      <c r="I174" s="5"/>
      <c r="J174" s="5"/>
    </row>
    <row r="175" spans="2:10">
      <c r="B175" s="3"/>
      <c r="C175" s="3"/>
      <c r="D175" s="4"/>
      <c r="E175" s="5"/>
      <c r="F175" s="5"/>
      <c r="G175" s="5"/>
      <c r="H175" s="5"/>
      <c r="I175" s="5"/>
      <c r="J175" s="5"/>
    </row>
    <row r="176" spans="2:10">
      <c r="B176" s="3"/>
      <c r="C176" s="3"/>
      <c r="D176" s="4"/>
      <c r="E176" s="5"/>
      <c r="F176" s="5"/>
      <c r="G176" s="5"/>
      <c r="H176" s="5"/>
      <c r="I176" s="5"/>
      <c r="J176" s="5"/>
    </row>
    <row r="177" spans="2:10">
      <c r="B177" s="3"/>
      <c r="C177" s="3"/>
      <c r="D177" s="4"/>
      <c r="E177" s="5"/>
      <c r="F177" s="5"/>
      <c r="G177" s="5"/>
      <c r="H177" s="5"/>
      <c r="I177" s="5"/>
      <c r="J177" s="5"/>
    </row>
    <row r="178" spans="2:10">
      <c r="B178" s="3"/>
      <c r="C178" s="3"/>
      <c r="D178" s="4"/>
      <c r="E178" s="5"/>
      <c r="F178" s="5"/>
      <c r="G178" s="5"/>
      <c r="H178" s="5"/>
      <c r="I178" s="5"/>
      <c r="J178" s="5"/>
    </row>
    <row r="179" spans="2:10">
      <c r="B179" s="3"/>
      <c r="C179" s="3"/>
      <c r="D179" s="4"/>
      <c r="E179" s="5"/>
      <c r="F179" s="5"/>
      <c r="G179" s="5"/>
      <c r="H179" s="5"/>
      <c r="I179" s="5"/>
      <c r="J179" s="5"/>
    </row>
    <row r="180" spans="2:10">
      <c r="B180" s="3"/>
      <c r="C180" s="3"/>
      <c r="D180" s="4"/>
      <c r="E180" s="5"/>
      <c r="F180" s="5"/>
      <c r="G180" s="5"/>
      <c r="H180" s="5"/>
      <c r="I180" s="5"/>
      <c r="J180" s="5"/>
    </row>
    <row r="181" spans="2:10">
      <c r="B181" s="3"/>
      <c r="C181" s="3"/>
      <c r="D181" s="4"/>
      <c r="E181" s="5"/>
      <c r="F181" s="5"/>
      <c r="G181" s="5"/>
      <c r="H181" s="5"/>
      <c r="I181" s="5"/>
      <c r="J181" s="5"/>
    </row>
    <row r="182" spans="2:10">
      <c r="B182" s="3"/>
      <c r="C182" s="3"/>
      <c r="D182" s="4"/>
      <c r="E182" s="5"/>
      <c r="F182" s="5"/>
      <c r="G182" s="5"/>
      <c r="H182" s="5"/>
      <c r="I182" s="5"/>
      <c r="J182" s="5"/>
    </row>
    <row r="183" spans="2:10">
      <c r="B183" s="3"/>
      <c r="C183" s="3"/>
      <c r="D183" s="4"/>
      <c r="E183" s="5"/>
      <c r="F183" s="5"/>
      <c r="G183" s="5"/>
      <c r="H183" s="5"/>
      <c r="I183" s="5"/>
      <c r="J183" s="5"/>
    </row>
    <row r="184" spans="2:10">
      <c r="B184" s="3"/>
      <c r="C184" s="3"/>
      <c r="D184" s="4"/>
      <c r="E184" s="5"/>
      <c r="F184" s="5"/>
      <c r="G184" s="5"/>
      <c r="H184" s="5"/>
      <c r="I184" s="5"/>
      <c r="J184" s="5"/>
    </row>
    <row r="185" spans="2:10">
      <c r="B185" s="3"/>
      <c r="C185" s="3"/>
      <c r="D185" s="4"/>
      <c r="E185" s="5"/>
      <c r="F185" s="5"/>
      <c r="G185" s="5"/>
      <c r="H185" s="5"/>
      <c r="I185" s="5"/>
      <c r="J185" s="5"/>
    </row>
    <row r="186" spans="2:10">
      <c r="B186" s="3"/>
      <c r="C186" s="3"/>
      <c r="D186" s="4"/>
      <c r="E186" s="5"/>
      <c r="F186" s="5"/>
      <c r="G186" s="5"/>
      <c r="H186" s="5"/>
      <c r="I186" s="5"/>
      <c r="J186" s="5"/>
    </row>
    <row r="187" spans="2:10">
      <c r="B187" s="3"/>
      <c r="C187" s="3"/>
      <c r="D187" s="4"/>
      <c r="E187" s="5"/>
      <c r="F187" s="5"/>
      <c r="G187" s="5"/>
      <c r="H187" s="5"/>
      <c r="I187" s="5"/>
      <c r="J187" s="5"/>
    </row>
    <row r="188" spans="2:10">
      <c r="B188" s="3"/>
      <c r="C188" s="3"/>
      <c r="D188" s="4"/>
      <c r="E188" s="5"/>
      <c r="F188" s="5"/>
      <c r="G188" s="5"/>
      <c r="H188" s="5"/>
      <c r="I188" s="5"/>
      <c r="J188" s="5"/>
    </row>
    <row r="189" spans="2:10">
      <c r="B189" s="3"/>
      <c r="C189" s="3"/>
      <c r="D189" s="4"/>
      <c r="E189" s="5"/>
      <c r="F189" s="5"/>
      <c r="G189" s="5"/>
      <c r="H189" s="5"/>
      <c r="I189" s="5"/>
      <c r="J189" s="5"/>
    </row>
    <row r="190" spans="2:10">
      <c r="B190" s="3"/>
      <c r="C190" s="3"/>
      <c r="D190" s="4"/>
      <c r="E190" s="5"/>
      <c r="F190" s="5"/>
      <c r="G190" s="5"/>
      <c r="H190" s="5"/>
      <c r="I190" s="5"/>
      <c r="J190" s="5"/>
    </row>
    <row r="191" spans="2:10">
      <c r="B191" s="3"/>
      <c r="C191" s="3"/>
      <c r="D191" s="4"/>
      <c r="E191" s="5"/>
      <c r="F191" s="5"/>
      <c r="G191" s="5"/>
      <c r="H191" s="5"/>
      <c r="I191" s="5"/>
      <c r="J191" s="5"/>
    </row>
    <row r="192" spans="2:10">
      <c r="B192" s="3"/>
      <c r="C192" s="3"/>
      <c r="D192" s="4"/>
      <c r="E192" s="5"/>
      <c r="F192" s="5"/>
      <c r="G192" s="5"/>
      <c r="H192" s="5"/>
      <c r="I192" s="5"/>
      <c r="J192" s="5"/>
    </row>
    <row r="193" spans="2:10">
      <c r="B193" s="3"/>
      <c r="C193" s="3"/>
      <c r="D193" s="4"/>
      <c r="E193" s="5"/>
      <c r="F193" s="5"/>
      <c r="G193" s="5"/>
      <c r="H193" s="5"/>
      <c r="I193" s="5"/>
      <c r="J193" s="5"/>
    </row>
    <row r="194" spans="2:10">
      <c r="B194" s="3"/>
      <c r="C194" s="3"/>
      <c r="D194" s="4"/>
      <c r="E194" s="5"/>
      <c r="F194" s="5"/>
      <c r="G194" s="5"/>
      <c r="H194" s="5"/>
      <c r="I194" s="5"/>
      <c r="J194" s="5"/>
    </row>
    <row r="195" spans="2:10">
      <c r="B195" s="3"/>
      <c r="C195" s="3"/>
      <c r="D195" s="4"/>
      <c r="E195" s="5"/>
      <c r="F195" s="5"/>
      <c r="G195" s="5"/>
      <c r="H195" s="5"/>
      <c r="I195" s="5"/>
      <c r="J195" s="5"/>
    </row>
    <row r="196" spans="2:10">
      <c r="B196" s="3"/>
      <c r="C196" s="3"/>
      <c r="D196" s="4"/>
      <c r="E196" s="5"/>
      <c r="F196" s="5"/>
      <c r="G196" s="5"/>
      <c r="H196" s="5"/>
      <c r="I196" s="5"/>
      <c r="J196" s="5"/>
    </row>
    <row r="197" spans="2:10">
      <c r="B197" s="3"/>
      <c r="C197" s="3"/>
      <c r="D197" s="4"/>
      <c r="E197" s="5"/>
      <c r="F197" s="5"/>
      <c r="G197" s="5"/>
      <c r="H197" s="5"/>
      <c r="I197" s="5"/>
      <c r="J197" s="5"/>
    </row>
    <row r="198" spans="2:10">
      <c r="B198" s="3"/>
      <c r="C198" s="3"/>
      <c r="D198" s="4"/>
      <c r="E198" s="5"/>
      <c r="F198" s="5"/>
      <c r="G198" s="5"/>
      <c r="H198" s="5"/>
      <c r="I198" s="5"/>
      <c r="J198" s="5"/>
    </row>
    <row r="199" spans="2:10">
      <c r="B199" s="3"/>
      <c r="C199" s="3"/>
      <c r="D199" s="4"/>
      <c r="E199" s="5"/>
      <c r="F199" s="5"/>
      <c r="G199" s="5"/>
      <c r="H199" s="5"/>
      <c r="I199" s="5"/>
      <c r="J199" s="5"/>
    </row>
    <row r="200" spans="2:10">
      <c r="B200" s="3"/>
      <c r="C200" s="3"/>
      <c r="D200" s="4"/>
      <c r="E200" s="5"/>
      <c r="F200" s="5"/>
      <c r="G200" s="5"/>
      <c r="H200" s="5"/>
      <c r="I200" s="5"/>
      <c r="J200" s="5"/>
    </row>
    <row r="201" spans="2:10">
      <c r="B201" s="3"/>
      <c r="C201" s="3"/>
      <c r="D201" s="4"/>
      <c r="E201" s="5"/>
      <c r="F201" s="5"/>
      <c r="G201" s="5"/>
      <c r="H201" s="5"/>
      <c r="I201" s="5"/>
      <c r="J201" s="5"/>
    </row>
    <row r="202" spans="2:10">
      <c r="B202" s="3"/>
      <c r="C202" s="3"/>
      <c r="D202" s="4"/>
      <c r="E202" s="5"/>
      <c r="F202" s="5"/>
      <c r="G202" s="5"/>
      <c r="H202" s="5"/>
      <c r="I202" s="5"/>
      <c r="J202" s="5"/>
    </row>
    <row r="203" spans="2:10">
      <c r="B203" s="3"/>
      <c r="C203" s="3"/>
      <c r="D203" s="4"/>
      <c r="E203" s="5"/>
      <c r="F203" s="5"/>
      <c r="G203" s="5"/>
      <c r="H203" s="5"/>
      <c r="I203" s="5"/>
      <c r="J203" s="5"/>
    </row>
    <row r="204" spans="2:10">
      <c r="B204" s="3"/>
      <c r="C204" s="3"/>
      <c r="D204" s="4"/>
      <c r="E204" s="5"/>
      <c r="F204" s="5"/>
      <c r="G204" s="5"/>
      <c r="H204" s="5"/>
      <c r="I204" s="5"/>
      <c r="J204" s="5"/>
    </row>
    <row r="205" spans="2:10">
      <c r="B205" s="3"/>
      <c r="C205" s="3"/>
      <c r="D205" s="4"/>
      <c r="E205" s="5"/>
      <c r="F205" s="5"/>
      <c r="G205" s="5"/>
      <c r="H205" s="5"/>
      <c r="I205" s="5"/>
      <c r="J205" s="5"/>
    </row>
    <row r="206" spans="2:10">
      <c r="B206" s="3"/>
      <c r="C206" s="3"/>
      <c r="D206" s="4"/>
      <c r="E206" s="5"/>
      <c r="F206" s="5"/>
      <c r="G206" s="5"/>
      <c r="H206" s="5"/>
      <c r="I206" s="5"/>
      <c r="J206" s="5"/>
    </row>
    <row r="207" spans="2:10">
      <c r="B207" s="3"/>
      <c r="C207" s="3"/>
      <c r="D207" s="4"/>
      <c r="E207" s="5"/>
      <c r="F207" s="5"/>
      <c r="G207" s="5"/>
      <c r="H207" s="5"/>
      <c r="I207" s="5"/>
      <c r="J207" s="5"/>
    </row>
    <row r="208" spans="2:10">
      <c r="B208" s="3"/>
      <c r="C208" s="3"/>
      <c r="D208" s="4"/>
      <c r="E208" s="5"/>
      <c r="F208" s="5"/>
      <c r="G208" s="5"/>
      <c r="H208" s="5"/>
      <c r="I208" s="5"/>
      <c r="J208" s="5"/>
    </row>
    <row r="209" spans="2:10">
      <c r="B209" s="3"/>
      <c r="C209" s="3"/>
      <c r="D209" s="4"/>
      <c r="E209" s="5"/>
      <c r="F209" s="5"/>
      <c r="G209" s="5"/>
      <c r="H209" s="5"/>
      <c r="I209" s="5"/>
      <c r="J209" s="5"/>
    </row>
    <row r="210" spans="2:10">
      <c r="B210" s="3"/>
      <c r="C210" s="3"/>
      <c r="D210" s="4"/>
      <c r="E210" s="5"/>
      <c r="F210" s="5"/>
      <c r="G210" s="5"/>
      <c r="H210" s="5"/>
      <c r="I210" s="5"/>
      <c r="J210" s="5"/>
    </row>
    <row r="211" spans="2:10">
      <c r="B211" s="3"/>
      <c r="C211" s="3"/>
      <c r="D211" s="4"/>
      <c r="E211" s="5"/>
      <c r="F211" s="5"/>
      <c r="G211" s="5"/>
      <c r="H211" s="5"/>
      <c r="I211" s="5"/>
      <c r="J211" s="5"/>
    </row>
    <row r="212" spans="2:10">
      <c r="B212" s="3"/>
      <c r="C212" s="3"/>
      <c r="D212" s="4"/>
      <c r="E212" s="5"/>
      <c r="F212" s="5"/>
      <c r="G212" s="5"/>
      <c r="H212" s="5"/>
      <c r="I212" s="5"/>
      <c r="J212" s="5"/>
    </row>
    <row r="213" spans="2:10">
      <c r="B213" s="3"/>
      <c r="C213" s="3"/>
      <c r="D213" s="4"/>
      <c r="E213" s="5"/>
      <c r="F213" s="5"/>
      <c r="G213" s="5"/>
      <c r="H213" s="5"/>
      <c r="I213" s="5"/>
      <c r="J213" s="5"/>
    </row>
    <row r="214" spans="2:10">
      <c r="B214" s="3"/>
      <c r="C214" s="3"/>
      <c r="D214" s="4"/>
      <c r="E214" s="5"/>
      <c r="F214" s="5"/>
      <c r="G214" s="5"/>
      <c r="H214" s="5"/>
      <c r="I214" s="5"/>
      <c r="J214" s="5"/>
    </row>
    <row r="215" spans="2:10">
      <c r="B215" s="3"/>
      <c r="C215" s="3"/>
      <c r="D215" s="4"/>
      <c r="E215" s="5"/>
      <c r="F215" s="5"/>
      <c r="G215" s="5"/>
      <c r="H215" s="5"/>
      <c r="I215" s="5"/>
      <c r="J215" s="5"/>
    </row>
    <row r="216" spans="2:10">
      <c r="B216" s="3"/>
      <c r="C216" s="3"/>
      <c r="D216" s="4"/>
      <c r="E216" s="5"/>
      <c r="F216" s="5"/>
      <c r="G216" s="5"/>
      <c r="H216" s="5"/>
      <c r="I216" s="5"/>
      <c r="J216" s="5"/>
    </row>
    <row r="217" spans="2:10">
      <c r="B217" s="3"/>
      <c r="C217" s="3"/>
      <c r="D217" s="4"/>
      <c r="E217" s="5"/>
      <c r="F217" s="5"/>
      <c r="G217" s="5"/>
      <c r="H217" s="5"/>
      <c r="I217" s="5"/>
      <c r="J217" s="5"/>
    </row>
    <row r="218" spans="2:10">
      <c r="B218" s="3"/>
      <c r="C218" s="3"/>
      <c r="D218" s="4"/>
      <c r="E218" s="5"/>
      <c r="F218" s="5"/>
      <c r="G218" s="5"/>
      <c r="H218" s="5"/>
      <c r="I218" s="5"/>
      <c r="J218" s="5"/>
    </row>
    <row r="219" spans="2:10">
      <c r="B219" s="3"/>
      <c r="C219" s="3"/>
      <c r="D219" s="4"/>
      <c r="E219" s="5"/>
      <c r="F219" s="5"/>
      <c r="G219" s="5"/>
      <c r="H219" s="5"/>
      <c r="I219" s="5"/>
      <c r="J219" s="5"/>
    </row>
    <row r="220" spans="2:10">
      <c r="B220" s="3"/>
      <c r="C220" s="3"/>
      <c r="D220" s="4"/>
      <c r="E220" s="5"/>
      <c r="F220" s="5"/>
      <c r="G220" s="5"/>
      <c r="H220" s="5"/>
      <c r="I220" s="5"/>
      <c r="J220" s="5"/>
    </row>
    <row r="221" spans="2:10">
      <c r="B221" s="3"/>
      <c r="C221" s="3"/>
      <c r="D221" s="4"/>
      <c r="E221" s="5"/>
      <c r="F221" s="5"/>
      <c r="G221" s="5"/>
      <c r="H221" s="5"/>
      <c r="I221" s="5"/>
      <c r="J221" s="5"/>
    </row>
    <row r="222" spans="2:10">
      <c r="B222" s="3"/>
      <c r="C222" s="3"/>
      <c r="D222" s="4"/>
      <c r="E222" s="5"/>
      <c r="F222" s="5"/>
      <c r="G222" s="5"/>
      <c r="H222" s="5"/>
      <c r="I222" s="5"/>
      <c r="J222" s="5"/>
    </row>
    <row r="223" spans="2:10">
      <c r="B223" s="3"/>
      <c r="C223" s="3"/>
      <c r="D223" s="4"/>
      <c r="E223" s="5"/>
      <c r="F223" s="5"/>
      <c r="G223" s="5"/>
      <c r="H223" s="5"/>
      <c r="I223" s="5"/>
      <c r="J223" s="5"/>
    </row>
    <row r="224" spans="2:10">
      <c r="B224" s="3"/>
      <c r="C224" s="3"/>
      <c r="D224" s="4"/>
      <c r="E224" s="5"/>
      <c r="F224" s="5"/>
      <c r="G224" s="5"/>
      <c r="H224" s="5"/>
      <c r="I224" s="5"/>
      <c r="J224" s="5"/>
    </row>
    <row r="225" spans="2:10">
      <c r="B225" s="3"/>
      <c r="C225" s="3"/>
      <c r="D225" s="4"/>
      <c r="E225" s="5"/>
      <c r="F225" s="5"/>
      <c r="G225" s="5"/>
      <c r="H225" s="5"/>
      <c r="I225" s="5"/>
      <c r="J225" s="5"/>
    </row>
    <row r="226" spans="2:10">
      <c r="B226" s="3"/>
      <c r="C226" s="3"/>
      <c r="D226" s="4"/>
      <c r="E226" s="5"/>
      <c r="F226" s="5"/>
      <c r="G226" s="5"/>
      <c r="H226" s="5"/>
      <c r="I226" s="5"/>
      <c r="J226" s="5"/>
    </row>
    <row r="227" spans="2:10">
      <c r="B227" s="3"/>
      <c r="C227" s="3"/>
      <c r="D227" s="4"/>
      <c r="E227" s="5"/>
      <c r="F227" s="5"/>
      <c r="G227" s="5"/>
      <c r="H227" s="5"/>
      <c r="I227" s="5"/>
      <c r="J227" s="5"/>
    </row>
    <row r="228" spans="2:10">
      <c r="B228" s="3"/>
      <c r="C228" s="3"/>
      <c r="D228" s="4"/>
      <c r="E228" s="5"/>
      <c r="F228" s="5"/>
      <c r="G228" s="5"/>
      <c r="H228" s="5"/>
      <c r="I228" s="5"/>
      <c r="J228" s="5"/>
    </row>
    <row r="229" spans="2:10">
      <c r="B229" s="3"/>
      <c r="C229" s="3"/>
      <c r="D229" s="4"/>
      <c r="E229" s="5"/>
      <c r="F229" s="5"/>
      <c r="G229" s="5"/>
      <c r="H229" s="5"/>
      <c r="I229" s="5"/>
      <c r="J229" s="5"/>
    </row>
    <row r="230" spans="2:10">
      <c r="B230" s="3"/>
      <c r="C230" s="3"/>
      <c r="D230" s="4"/>
      <c r="E230" s="5"/>
      <c r="F230" s="5"/>
      <c r="G230" s="5"/>
      <c r="H230" s="5"/>
      <c r="I230" s="5"/>
      <c r="J230" s="5"/>
    </row>
    <row r="231" spans="2:10">
      <c r="B231" s="3"/>
      <c r="C231" s="3"/>
      <c r="D231" s="4"/>
      <c r="E231" s="5"/>
      <c r="F231" s="5"/>
      <c r="G231" s="5"/>
      <c r="H231" s="5"/>
      <c r="I231" s="5"/>
      <c r="J231" s="5"/>
    </row>
    <row r="232" spans="2:10">
      <c r="B232" s="3"/>
      <c r="C232" s="3"/>
      <c r="D232" s="4"/>
      <c r="E232" s="5"/>
      <c r="F232" s="5"/>
      <c r="G232" s="5"/>
      <c r="H232" s="5"/>
      <c r="I232" s="5"/>
      <c r="J232" s="5"/>
    </row>
    <row r="233" spans="2:10">
      <c r="B233" s="3"/>
      <c r="C233" s="3"/>
      <c r="D233" s="4"/>
      <c r="E233" s="5"/>
      <c r="F233" s="5"/>
      <c r="G233" s="5"/>
      <c r="H233" s="5"/>
      <c r="I233" s="5"/>
      <c r="J233" s="5"/>
    </row>
    <row r="234" spans="2:10">
      <c r="B234" s="3"/>
      <c r="C234" s="3"/>
      <c r="D234" s="4"/>
      <c r="E234" s="5"/>
      <c r="F234" s="5"/>
      <c r="G234" s="5"/>
      <c r="H234" s="5"/>
      <c r="I234" s="5"/>
      <c r="J234" s="5"/>
    </row>
    <row r="235" spans="2:10">
      <c r="B235" s="3"/>
      <c r="C235" s="3"/>
      <c r="D235" s="4"/>
      <c r="E235" s="5"/>
      <c r="F235" s="5"/>
      <c r="G235" s="5"/>
      <c r="H235" s="5"/>
      <c r="I235" s="5"/>
      <c r="J235" s="5"/>
    </row>
    <row r="236" spans="2:10">
      <c r="B236" s="3"/>
      <c r="C236" s="3"/>
      <c r="D236" s="4"/>
      <c r="E236" s="5"/>
      <c r="F236" s="5"/>
      <c r="G236" s="5"/>
      <c r="H236" s="5"/>
      <c r="I236" s="5"/>
      <c r="J236" s="5"/>
    </row>
    <row r="237" spans="2:10">
      <c r="B237" s="3"/>
      <c r="C237" s="3"/>
      <c r="D237" s="4"/>
      <c r="E237" s="5"/>
      <c r="F237" s="5"/>
      <c r="G237" s="5"/>
      <c r="H237" s="5"/>
      <c r="I237" s="5"/>
      <c r="J237" s="5"/>
    </row>
    <row r="238" spans="2:10">
      <c r="B238" s="3"/>
      <c r="C238" s="3"/>
      <c r="D238" s="4"/>
      <c r="E238" s="5"/>
      <c r="F238" s="5"/>
      <c r="G238" s="5"/>
      <c r="H238" s="5"/>
      <c r="I238" s="5"/>
      <c r="J238" s="5"/>
    </row>
    <row r="239" spans="2:10">
      <c r="B239" s="3"/>
      <c r="C239" s="3"/>
      <c r="D239" s="4"/>
      <c r="E239" s="5"/>
      <c r="F239" s="5"/>
      <c r="G239" s="5"/>
      <c r="H239" s="5"/>
      <c r="I239" s="5"/>
      <c r="J239" s="5"/>
    </row>
    <row r="240" spans="2:10">
      <c r="B240" s="3"/>
      <c r="C240" s="3"/>
      <c r="D240" s="4"/>
      <c r="E240" s="5"/>
      <c r="F240" s="5"/>
      <c r="G240" s="5"/>
      <c r="H240" s="5"/>
      <c r="I240" s="5"/>
      <c r="J240" s="5"/>
    </row>
    <row r="241" spans="2:10">
      <c r="B241" s="3"/>
      <c r="C241" s="3"/>
      <c r="D241" s="4"/>
      <c r="E241" s="5"/>
      <c r="F241" s="5"/>
      <c r="G241" s="5"/>
      <c r="H241" s="5"/>
      <c r="I241" s="5"/>
      <c r="J241" s="5"/>
    </row>
    <row r="242" spans="2:10">
      <c r="B242" s="3"/>
      <c r="C242" s="3"/>
      <c r="D242" s="4"/>
      <c r="E242" s="5"/>
      <c r="F242" s="5"/>
      <c r="G242" s="5"/>
      <c r="H242" s="5"/>
      <c r="I242" s="5"/>
      <c r="J242" s="5"/>
    </row>
    <row r="243" spans="2:10">
      <c r="B243" s="3"/>
      <c r="C243" s="3"/>
      <c r="D243" s="4"/>
      <c r="E243" s="5"/>
      <c r="F243" s="5"/>
      <c r="G243" s="5"/>
      <c r="H243" s="5"/>
      <c r="I243" s="5"/>
      <c r="J243" s="5"/>
    </row>
    <row r="244" spans="2:10">
      <c r="B244" s="3"/>
      <c r="C244" s="3"/>
      <c r="D244" s="4"/>
      <c r="E244" s="5"/>
      <c r="F244" s="5"/>
      <c r="G244" s="5"/>
      <c r="H244" s="5"/>
      <c r="I244" s="5"/>
      <c r="J244" s="5"/>
    </row>
    <row r="245" spans="2:10">
      <c r="B245" s="3"/>
      <c r="C245" s="3"/>
      <c r="D245" s="4"/>
      <c r="E245" s="5"/>
      <c r="F245" s="5"/>
      <c r="G245" s="5"/>
      <c r="H245" s="5"/>
      <c r="I245" s="5"/>
      <c r="J245" s="5"/>
    </row>
    <row r="246" spans="2:10">
      <c r="B246" s="3"/>
      <c r="C246" s="3"/>
      <c r="D246" s="4"/>
      <c r="E246" s="5"/>
      <c r="F246" s="5"/>
      <c r="G246" s="5"/>
      <c r="H246" s="5"/>
      <c r="I246" s="5"/>
      <c r="J246" s="5"/>
    </row>
    <row r="247" spans="2:10">
      <c r="B247" s="3"/>
      <c r="C247" s="3"/>
      <c r="D247" s="4"/>
      <c r="E247" s="5"/>
      <c r="F247" s="5"/>
      <c r="G247" s="5"/>
      <c r="H247" s="5"/>
      <c r="I247" s="5"/>
      <c r="J247" s="5"/>
    </row>
  </sheetData>
  <sheetProtection formatCells="0" insertColumns="0" insertRows="0" sort="0" autoFilter="0" pivotTables="0"/>
  <autoFilter ref="B7:J247" xr:uid="{EC8D88D3-6065-47CA-88A4-3295BA7A70CD}"/>
  <mergeCells count="1">
    <mergeCell ref="B2:C4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D2C075-EC78-C94A-939E-0274C7E3F06B}">
  <dimension ref="B1:J247"/>
  <sheetViews>
    <sheetView showGridLines="0" zoomScale="120" zoomScaleNormal="120" workbookViewId="0">
      <selection activeCell="B2" sqref="B2:C4"/>
    </sheetView>
  </sheetViews>
  <sheetFormatPr defaultColWidth="9" defaultRowHeight="11.45"/>
  <cols>
    <col min="2" max="2" width="29.5703125" customWidth="1"/>
    <col min="3" max="3" width="26.140625" customWidth="1"/>
    <col min="4" max="6" width="17" customWidth="1"/>
    <col min="7" max="9" width="26" customWidth="1"/>
    <col min="10" max="10" width="23" bestFit="1" customWidth="1"/>
  </cols>
  <sheetData>
    <row r="1" spans="2:10" ht="12" thickBot="1"/>
    <row r="2" spans="2:10" ht="12" customHeight="1">
      <c r="B2" s="63" t="s">
        <v>1226</v>
      </c>
      <c r="C2" s="63"/>
    </row>
    <row r="3" spans="2:10">
      <c r="B3" s="64"/>
      <c r="C3" s="64"/>
    </row>
    <row r="4" spans="2:10">
      <c r="B4" s="64"/>
      <c r="C4" s="64"/>
    </row>
    <row r="6" spans="2:10" ht="13.15">
      <c r="B6" s="1" t="s">
        <v>595</v>
      </c>
      <c r="C6" s="1"/>
      <c r="D6" s="1"/>
      <c r="E6" s="1"/>
      <c r="F6" s="1"/>
      <c r="G6" s="1"/>
      <c r="H6" s="1"/>
      <c r="I6" s="1"/>
      <c r="J6" s="1"/>
    </row>
    <row r="7" spans="2:10">
      <c r="B7" s="2" t="s">
        <v>596</v>
      </c>
      <c r="C7" s="2" t="s">
        <v>597</v>
      </c>
      <c r="D7" s="2" t="s">
        <v>598</v>
      </c>
      <c r="E7" s="2" t="s">
        <v>47</v>
      </c>
      <c r="F7" s="2" t="s">
        <v>599</v>
      </c>
      <c r="G7" s="2" t="s">
        <v>600</v>
      </c>
      <c r="H7" s="2" t="s">
        <v>601</v>
      </c>
      <c r="I7" s="2" t="s">
        <v>602</v>
      </c>
      <c r="J7" s="2" t="s">
        <v>603</v>
      </c>
    </row>
    <row r="8" spans="2:10">
      <c r="B8" s="3" t="s">
        <v>1227</v>
      </c>
      <c r="C8" s="3" t="s">
        <v>1228</v>
      </c>
      <c r="D8" s="4">
        <v>44957.333333333299</v>
      </c>
      <c r="E8" s="5" t="s">
        <v>65</v>
      </c>
      <c r="F8" s="5">
        <v>230</v>
      </c>
      <c r="G8" s="5" t="s">
        <v>40</v>
      </c>
      <c r="H8" s="5">
        <v>0</v>
      </c>
      <c r="I8" s="5">
        <v>0</v>
      </c>
      <c r="J8" s="5">
        <v>0</v>
      </c>
    </row>
    <row r="9" spans="2:10">
      <c r="B9" s="3" t="s">
        <v>1229</v>
      </c>
      <c r="C9" s="3" t="s">
        <v>608</v>
      </c>
      <c r="D9" s="4">
        <v>44927.333333333299</v>
      </c>
      <c r="E9" s="5" t="s">
        <v>173</v>
      </c>
      <c r="F9" s="5">
        <v>115</v>
      </c>
      <c r="G9" s="5" t="s">
        <v>40</v>
      </c>
      <c r="H9" s="5">
        <v>0</v>
      </c>
      <c r="I9" s="5">
        <v>0</v>
      </c>
      <c r="J9" s="5">
        <v>0</v>
      </c>
    </row>
    <row r="10" spans="2:10">
      <c r="B10" s="3" t="s">
        <v>1230</v>
      </c>
      <c r="C10" s="3" t="s">
        <v>1231</v>
      </c>
      <c r="D10" s="4">
        <v>45144.291666666701</v>
      </c>
      <c r="E10" s="5" t="s">
        <v>296</v>
      </c>
      <c r="F10" s="5">
        <v>230</v>
      </c>
      <c r="G10" s="5" t="s">
        <v>40</v>
      </c>
      <c r="H10" s="5">
        <v>0</v>
      </c>
      <c r="I10" s="5">
        <v>0</v>
      </c>
      <c r="J10" s="5">
        <v>0</v>
      </c>
    </row>
    <row r="11" spans="2:10">
      <c r="B11" s="3" t="s">
        <v>1232</v>
      </c>
      <c r="C11" s="3" t="s">
        <v>1233</v>
      </c>
      <c r="D11" s="4">
        <v>45474.291666666701</v>
      </c>
      <c r="E11" s="5" t="s">
        <v>305</v>
      </c>
      <c r="F11" s="5">
        <v>115</v>
      </c>
      <c r="G11" s="5" t="s">
        <v>40</v>
      </c>
      <c r="H11" s="5">
        <v>0</v>
      </c>
      <c r="I11" s="5">
        <v>0</v>
      </c>
      <c r="J11" s="5">
        <v>0</v>
      </c>
    </row>
    <row r="12" spans="2:10">
      <c r="B12" s="3" t="s">
        <v>806</v>
      </c>
      <c r="C12" s="3" t="s">
        <v>806</v>
      </c>
      <c r="D12" s="4">
        <v>45219</v>
      </c>
      <c r="E12" s="5" t="s">
        <v>148</v>
      </c>
      <c r="F12" s="5">
        <v>230</v>
      </c>
      <c r="G12" s="5" t="s">
        <v>40</v>
      </c>
      <c r="H12" s="5">
        <v>0</v>
      </c>
      <c r="I12" s="5">
        <v>0</v>
      </c>
      <c r="J12" s="5">
        <v>0</v>
      </c>
    </row>
    <row r="13" spans="2:10">
      <c r="B13" s="3" t="s">
        <v>827</v>
      </c>
      <c r="C13" s="3" t="s">
        <v>828</v>
      </c>
      <c r="D13" s="4">
        <v>45470</v>
      </c>
      <c r="E13" s="5" t="s">
        <v>550</v>
      </c>
      <c r="F13" s="5">
        <v>230</v>
      </c>
      <c r="G13" s="5" t="s">
        <v>40</v>
      </c>
      <c r="H13" s="5">
        <v>65</v>
      </c>
      <c r="I13" s="5">
        <v>0</v>
      </c>
      <c r="J13" s="5">
        <v>0</v>
      </c>
    </row>
    <row r="14" spans="2:10">
      <c r="B14" s="3" t="s">
        <v>845</v>
      </c>
      <c r="C14" s="3" t="s">
        <v>846</v>
      </c>
      <c r="D14" s="4">
        <v>45274</v>
      </c>
      <c r="E14" s="5" t="s">
        <v>230</v>
      </c>
      <c r="F14" s="5">
        <v>230</v>
      </c>
      <c r="G14" s="5" t="s">
        <v>40</v>
      </c>
      <c r="H14" s="5">
        <v>0</v>
      </c>
      <c r="I14" s="5">
        <v>0</v>
      </c>
      <c r="J14" s="5">
        <v>10</v>
      </c>
    </row>
    <row r="15" spans="2:10">
      <c r="B15" s="3" t="s">
        <v>871</v>
      </c>
      <c r="C15" s="3" t="s">
        <v>872</v>
      </c>
      <c r="D15" s="4">
        <v>45198</v>
      </c>
      <c r="E15" s="5" t="s">
        <v>230</v>
      </c>
      <c r="F15" s="5">
        <v>230</v>
      </c>
      <c r="G15" s="5" t="s">
        <v>40</v>
      </c>
      <c r="H15" s="5">
        <v>0</v>
      </c>
      <c r="I15" s="5">
        <v>0</v>
      </c>
      <c r="J15" s="5">
        <v>118.5</v>
      </c>
    </row>
    <row r="16" spans="2:10">
      <c r="B16" s="3" t="s">
        <v>1234</v>
      </c>
      <c r="C16" s="3" t="s">
        <v>1086</v>
      </c>
      <c r="D16" s="4">
        <v>45454</v>
      </c>
      <c r="E16" s="5" t="s">
        <v>222</v>
      </c>
      <c r="F16" s="5">
        <v>230</v>
      </c>
      <c r="G16" s="5" t="s">
        <v>40</v>
      </c>
      <c r="H16" s="5">
        <v>0</v>
      </c>
      <c r="I16" s="5">
        <v>0</v>
      </c>
      <c r="J16" s="5">
        <v>0</v>
      </c>
    </row>
    <row r="17" spans="2:10">
      <c r="B17" s="3" t="s">
        <v>948</v>
      </c>
      <c r="C17" s="3" t="s">
        <v>949</v>
      </c>
      <c r="D17" s="4">
        <v>45273</v>
      </c>
      <c r="E17" s="5" t="s">
        <v>230</v>
      </c>
      <c r="F17" s="5">
        <v>230</v>
      </c>
      <c r="G17" s="5" t="s">
        <v>40</v>
      </c>
      <c r="H17" s="5">
        <v>0</v>
      </c>
      <c r="I17" s="5">
        <v>0</v>
      </c>
      <c r="J17" s="5">
        <v>15</v>
      </c>
    </row>
    <row r="18" spans="2:10">
      <c r="B18" s="3" t="s">
        <v>1235</v>
      </c>
      <c r="C18" s="3" t="s">
        <v>1068</v>
      </c>
      <c r="D18" s="4">
        <v>45463</v>
      </c>
      <c r="E18" s="5" t="s">
        <v>169</v>
      </c>
      <c r="F18" s="5">
        <v>60</v>
      </c>
      <c r="G18" s="5" t="s">
        <v>40</v>
      </c>
      <c r="H18" s="5">
        <v>0</v>
      </c>
      <c r="I18" s="5">
        <v>0</v>
      </c>
      <c r="J18" s="5">
        <v>0</v>
      </c>
    </row>
    <row r="19" spans="2:10">
      <c r="B19" s="3"/>
      <c r="C19" s="3"/>
      <c r="D19" s="4"/>
      <c r="E19" s="5"/>
      <c r="F19" s="5"/>
      <c r="G19" s="5"/>
      <c r="H19" s="5"/>
      <c r="I19" s="5"/>
      <c r="J19" s="5"/>
    </row>
    <row r="20" spans="2:10">
      <c r="B20" s="3"/>
      <c r="C20" s="3"/>
      <c r="D20" s="4"/>
      <c r="E20" s="5"/>
      <c r="F20" s="5"/>
      <c r="G20" s="5"/>
      <c r="H20" s="5"/>
      <c r="I20" s="5"/>
      <c r="J20" s="5"/>
    </row>
    <row r="21" spans="2:10">
      <c r="B21" s="3"/>
      <c r="C21" s="3"/>
      <c r="D21" s="4"/>
      <c r="E21" s="5"/>
      <c r="F21" s="5"/>
      <c r="G21" s="5"/>
      <c r="H21" s="5"/>
      <c r="I21" s="5"/>
      <c r="J21" s="5"/>
    </row>
    <row r="22" spans="2:10">
      <c r="B22" s="3"/>
      <c r="C22" s="3"/>
      <c r="D22" s="4"/>
      <c r="E22" s="5"/>
      <c r="F22" s="5"/>
      <c r="G22" s="5"/>
      <c r="H22" s="5"/>
      <c r="I22" s="5"/>
      <c r="J22" s="5"/>
    </row>
    <row r="23" spans="2:10">
      <c r="B23" s="3"/>
      <c r="C23" s="3"/>
      <c r="D23" s="4"/>
      <c r="E23" s="5"/>
      <c r="F23" s="5"/>
      <c r="G23" s="5"/>
      <c r="H23" s="5"/>
      <c r="I23" s="5"/>
      <c r="J23" s="5"/>
    </row>
    <row r="24" spans="2:10">
      <c r="B24" s="3"/>
      <c r="C24" s="3"/>
      <c r="D24" s="4"/>
      <c r="E24" s="5"/>
      <c r="F24" s="5"/>
      <c r="G24" s="5"/>
      <c r="H24" s="5"/>
      <c r="I24" s="5"/>
      <c r="J24" s="5"/>
    </row>
    <row r="25" spans="2:10">
      <c r="B25" s="3"/>
      <c r="C25" s="3"/>
      <c r="D25" s="4"/>
      <c r="E25" s="5"/>
      <c r="F25" s="5"/>
      <c r="G25" s="5"/>
      <c r="H25" s="5"/>
      <c r="I25" s="5"/>
      <c r="J25" s="5"/>
    </row>
    <row r="26" spans="2:10">
      <c r="B26" s="3"/>
      <c r="C26" s="3"/>
      <c r="D26" s="4"/>
      <c r="E26" s="5"/>
      <c r="F26" s="5"/>
      <c r="G26" s="5"/>
      <c r="H26" s="5"/>
      <c r="I26" s="5"/>
      <c r="J26" s="5"/>
    </row>
    <row r="27" spans="2:10">
      <c r="B27" s="3"/>
      <c r="C27" s="3"/>
      <c r="D27" s="4"/>
      <c r="E27" s="5"/>
      <c r="F27" s="5"/>
      <c r="G27" s="5"/>
      <c r="H27" s="5"/>
      <c r="I27" s="5"/>
      <c r="J27" s="5"/>
    </row>
    <row r="28" spans="2:10">
      <c r="B28" s="3"/>
      <c r="C28" s="3"/>
      <c r="D28" s="4"/>
      <c r="E28" s="5"/>
      <c r="F28" s="5"/>
      <c r="G28" s="5"/>
      <c r="H28" s="5"/>
      <c r="I28" s="5"/>
      <c r="J28" s="5"/>
    </row>
    <row r="29" spans="2:10">
      <c r="B29" s="3"/>
      <c r="C29" s="3"/>
      <c r="D29" s="4"/>
      <c r="E29" s="5"/>
      <c r="F29" s="5"/>
      <c r="G29" s="5"/>
      <c r="H29" s="5"/>
      <c r="I29" s="5"/>
      <c r="J29" s="5"/>
    </row>
    <row r="30" spans="2:10">
      <c r="B30" s="3"/>
      <c r="C30" s="3"/>
      <c r="D30" s="4"/>
      <c r="E30" s="5"/>
      <c r="F30" s="5"/>
      <c r="G30" s="5"/>
      <c r="H30" s="5"/>
      <c r="I30" s="5"/>
      <c r="J30" s="5"/>
    </row>
    <row r="31" spans="2:10">
      <c r="B31" s="3"/>
      <c r="C31" s="3"/>
      <c r="D31" s="4"/>
      <c r="E31" s="5"/>
      <c r="F31" s="5"/>
      <c r="G31" s="5"/>
      <c r="H31" s="5"/>
      <c r="I31" s="5"/>
      <c r="J31" s="5"/>
    </row>
    <row r="32" spans="2:10">
      <c r="B32" s="3"/>
      <c r="C32" s="3"/>
      <c r="D32" s="4"/>
      <c r="E32" s="5"/>
      <c r="F32" s="5"/>
      <c r="G32" s="5"/>
      <c r="H32" s="5"/>
      <c r="I32" s="5"/>
      <c r="J32" s="5"/>
    </row>
    <row r="33" spans="2:10">
      <c r="B33" s="3"/>
      <c r="C33" s="3"/>
      <c r="D33" s="4"/>
      <c r="E33" s="5"/>
      <c r="F33" s="5"/>
      <c r="G33" s="5"/>
      <c r="H33" s="5"/>
      <c r="I33" s="5"/>
      <c r="J33" s="5"/>
    </row>
    <row r="34" spans="2:10">
      <c r="B34" s="3"/>
      <c r="C34" s="3"/>
      <c r="D34" s="4"/>
      <c r="E34" s="5"/>
      <c r="F34" s="5"/>
      <c r="G34" s="5"/>
      <c r="H34" s="5"/>
      <c r="I34" s="5"/>
      <c r="J34" s="5"/>
    </row>
    <row r="35" spans="2:10">
      <c r="B35" s="3"/>
      <c r="C35" s="3"/>
      <c r="D35" s="4"/>
      <c r="E35" s="5"/>
      <c r="F35" s="5"/>
      <c r="G35" s="5"/>
      <c r="H35" s="5"/>
      <c r="I35" s="5"/>
      <c r="J35" s="5"/>
    </row>
    <row r="36" spans="2:10">
      <c r="B36" s="3"/>
      <c r="C36" s="3"/>
      <c r="D36" s="4"/>
      <c r="E36" s="5"/>
      <c r="F36" s="5"/>
      <c r="G36" s="5"/>
      <c r="H36" s="5"/>
      <c r="I36" s="5"/>
      <c r="J36" s="5"/>
    </row>
    <row r="37" spans="2:10">
      <c r="B37" s="3"/>
      <c r="C37" s="3"/>
      <c r="D37" s="4"/>
      <c r="E37" s="5"/>
      <c r="F37" s="5"/>
      <c r="G37" s="5"/>
      <c r="H37" s="5"/>
      <c r="I37" s="5"/>
      <c r="J37" s="5"/>
    </row>
    <row r="38" spans="2:10">
      <c r="B38" s="3"/>
      <c r="C38" s="3"/>
      <c r="D38" s="4"/>
      <c r="E38" s="5"/>
      <c r="F38" s="5"/>
      <c r="G38" s="5"/>
      <c r="H38" s="5"/>
      <c r="I38" s="5"/>
      <c r="J38" s="5"/>
    </row>
    <row r="39" spans="2:10">
      <c r="B39" s="3"/>
      <c r="C39" s="3"/>
      <c r="D39" s="4"/>
      <c r="E39" s="5"/>
      <c r="F39" s="5"/>
      <c r="G39" s="5"/>
      <c r="H39" s="5"/>
      <c r="I39" s="5"/>
      <c r="J39" s="5"/>
    </row>
    <row r="40" spans="2:10">
      <c r="B40" s="3"/>
      <c r="C40" s="3"/>
      <c r="D40" s="4"/>
      <c r="E40" s="5"/>
      <c r="F40" s="5"/>
      <c r="G40" s="5"/>
      <c r="H40" s="5"/>
      <c r="I40" s="5"/>
      <c r="J40" s="5"/>
    </row>
    <row r="41" spans="2:10">
      <c r="B41" s="3"/>
      <c r="C41" s="3"/>
      <c r="D41" s="4"/>
      <c r="E41" s="5"/>
      <c r="F41" s="5"/>
      <c r="G41" s="5"/>
      <c r="H41" s="5"/>
      <c r="I41" s="5"/>
      <c r="J41" s="5"/>
    </row>
    <row r="42" spans="2:10">
      <c r="B42" s="3"/>
      <c r="C42" s="3"/>
      <c r="D42" s="4"/>
      <c r="E42" s="5"/>
      <c r="F42" s="5"/>
      <c r="G42" s="5"/>
      <c r="H42" s="5"/>
      <c r="I42" s="5"/>
      <c r="J42" s="5"/>
    </row>
    <row r="43" spans="2:10">
      <c r="B43" s="3"/>
      <c r="C43" s="3"/>
      <c r="D43" s="4"/>
      <c r="E43" s="5"/>
      <c r="F43" s="5"/>
      <c r="G43" s="5"/>
      <c r="H43" s="5"/>
      <c r="I43" s="5"/>
      <c r="J43" s="5"/>
    </row>
    <row r="44" spans="2:10">
      <c r="B44" s="3"/>
      <c r="C44" s="3"/>
      <c r="D44" s="4"/>
      <c r="E44" s="5"/>
      <c r="F44" s="5"/>
      <c r="G44" s="5"/>
      <c r="H44" s="5"/>
      <c r="I44" s="5"/>
      <c r="J44" s="5"/>
    </row>
    <row r="45" spans="2:10">
      <c r="B45" s="3"/>
      <c r="C45" s="3"/>
      <c r="D45" s="4"/>
      <c r="E45" s="5"/>
      <c r="F45" s="5"/>
      <c r="G45" s="5"/>
      <c r="H45" s="5"/>
      <c r="I45" s="5"/>
      <c r="J45" s="5"/>
    </row>
    <row r="46" spans="2:10">
      <c r="B46" s="3"/>
      <c r="C46" s="3"/>
      <c r="D46" s="4"/>
      <c r="E46" s="5"/>
      <c r="F46" s="5"/>
      <c r="G46" s="5"/>
      <c r="H46" s="5"/>
      <c r="I46" s="5"/>
      <c r="J46" s="5"/>
    </row>
    <row r="47" spans="2:10">
      <c r="B47" s="3"/>
      <c r="C47" s="3"/>
      <c r="D47" s="4"/>
      <c r="E47" s="5"/>
      <c r="F47" s="5"/>
      <c r="G47" s="5"/>
      <c r="H47" s="5"/>
      <c r="I47" s="5"/>
      <c r="J47" s="5"/>
    </row>
    <row r="48" spans="2:10">
      <c r="B48" s="3"/>
      <c r="C48" s="3"/>
      <c r="D48" s="4"/>
      <c r="E48" s="5"/>
      <c r="F48" s="5"/>
      <c r="G48" s="5"/>
      <c r="H48" s="5"/>
      <c r="I48" s="5"/>
      <c r="J48" s="5"/>
    </row>
    <row r="49" spans="2:10">
      <c r="B49" s="3"/>
      <c r="C49" s="3"/>
      <c r="D49" s="4"/>
      <c r="E49" s="5"/>
      <c r="F49" s="5"/>
      <c r="G49" s="5"/>
      <c r="H49" s="5"/>
      <c r="I49" s="5"/>
      <c r="J49" s="5"/>
    </row>
    <row r="50" spans="2:10">
      <c r="B50" s="3"/>
      <c r="C50" s="3"/>
      <c r="D50" s="4"/>
      <c r="E50" s="5"/>
      <c r="F50" s="5"/>
      <c r="G50" s="5"/>
      <c r="H50" s="5"/>
      <c r="I50" s="5"/>
      <c r="J50" s="5"/>
    </row>
    <row r="51" spans="2:10">
      <c r="B51" s="3"/>
      <c r="C51" s="3"/>
      <c r="D51" s="4"/>
      <c r="E51" s="5"/>
      <c r="F51" s="5"/>
      <c r="G51" s="5"/>
      <c r="H51" s="5"/>
      <c r="I51" s="5"/>
      <c r="J51" s="5"/>
    </row>
    <row r="52" spans="2:10">
      <c r="B52" s="3"/>
      <c r="C52" s="3"/>
      <c r="D52" s="4"/>
      <c r="E52" s="5"/>
      <c r="F52" s="5"/>
      <c r="G52" s="5"/>
      <c r="H52" s="5"/>
      <c r="I52" s="5"/>
      <c r="J52" s="5"/>
    </row>
    <row r="53" spans="2:10">
      <c r="B53" s="3"/>
      <c r="C53" s="3"/>
      <c r="D53" s="4"/>
      <c r="E53" s="5"/>
      <c r="F53" s="5"/>
      <c r="G53" s="5"/>
      <c r="H53" s="5"/>
      <c r="I53" s="5"/>
      <c r="J53" s="5"/>
    </row>
    <row r="54" spans="2:10">
      <c r="B54" s="3"/>
      <c r="C54" s="3"/>
      <c r="D54" s="4"/>
      <c r="E54" s="5"/>
      <c r="F54" s="5"/>
      <c r="G54" s="5"/>
      <c r="H54" s="5"/>
      <c r="I54" s="5"/>
      <c r="J54" s="5"/>
    </row>
    <row r="55" spans="2:10">
      <c r="B55" s="3"/>
      <c r="C55" s="3"/>
      <c r="D55" s="4"/>
      <c r="E55" s="5"/>
      <c r="F55" s="5"/>
      <c r="G55" s="5"/>
      <c r="H55" s="5"/>
      <c r="I55" s="5"/>
      <c r="J55" s="5"/>
    </row>
    <row r="56" spans="2:10">
      <c r="B56" s="3"/>
      <c r="C56" s="3"/>
      <c r="D56" s="4"/>
      <c r="E56" s="5"/>
      <c r="F56" s="5"/>
      <c r="G56" s="5"/>
      <c r="H56" s="5"/>
      <c r="I56" s="5"/>
      <c r="J56" s="5"/>
    </row>
    <row r="57" spans="2:10">
      <c r="B57" s="3"/>
      <c r="C57" s="3"/>
      <c r="D57" s="4"/>
      <c r="E57" s="5"/>
      <c r="F57" s="5"/>
      <c r="G57" s="5"/>
      <c r="H57" s="5"/>
      <c r="I57" s="5"/>
      <c r="J57" s="5"/>
    </row>
    <row r="58" spans="2:10">
      <c r="B58" s="3"/>
      <c r="C58" s="3"/>
      <c r="D58" s="4"/>
      <c r="E58" s="5"/>
      <c r="F58" s="5"/>
      <c r="G58" s="5"/>
      <c r="H58" s="5"/>
      <c r="I58" s="5"/>
      <c r="J58" s="5"/>
    </row>
    <row r="59" spans="2:10">
      <c r="B59" s="3"/>
      <c r="C59" s="3"/>
      <c r="D59" s="4"/>
      <c r="E59" s="5"/>
      <c r="F59" s="5"/>
      <c r="G59" s="5"/>
      <c r="H59" s="5"/>
      <c r="I59" s="5"/>
      <c r="J59" s="5"/>
    </row>
    <row r="60" spans="2:10">
      <c r="B60" s="3"/>
      <c r="C60" s="3"/>
      <c r="D60" s="4"/>
      <c r="E60" s="5"/>
      <c r="F60" s="5"/>
      <c r="G60" s="5"/>
      <c r="H60" s="5"/>
      <c r="I60" s="5"/>
      <c r="J60" s="5"/>
    </row>
    <row r="61" spans="2:10">
      <c r="B61" s="3"/>
      <c r="C61" s="3"/>
      <c r="D61" s="4"/>
      <c r="E61" s="5"/>
      <c r="F61" s="5"/>
      <c r="G61" s="5"/>
      <c r="H61" s="5"/>
      <c r="I61" s="5"/>
      <c r="J61" s="5"/>
    </row>
    <row r="62" spans="2:10">
      <c r="B62" s="3"/>
      <c r="C62" s="3"/>
      <c r="D62" s="4"/>
      <c r="E62" s="5"/>
      <c r="F62" s="5"/>
      <c r="G62" s="5"/>
      <c r="H62" s="5"/>
      <c r="I62" s="5"/>
      <c r="J62" s="5"/>
    </row>
    <row r="63" spans="2:10">
      <c r="B63" s="3"/>
      <c r="C63" s="3"/>
      <c r="D63" s="4"/>
      <c r="E63" s="5"/>
      <c r="F63" s="5"/>
      <c r="G63" s="5"/>
      <c r="H63" s="5"/>
      <c r="I63" s="5"/>
      <c r="J63" s="5"/>
    </row>
    <row r="64" spans="2:10">
      <c r="B64" s="3"/>
      <c r="C64" s="3"/>
      <c r="D64" s="4"/>
      <c r="E64" s="5"/>
      <c r="F64" s="5"/>
      <c r="G64" s="5"/>
      <c r="H64" s="5"/>
      <c r="I64" s="5"/>
      <c r="J64" s="5"/>
    </row>
    <row r="65" spans="2:10">
      <c r="B65" s="3"/>
      <c r="C65" s="3"/>
      <c r="D65" s="4"/>
      <c r="E65" s="5"/>
      <c r="F65" s="5"/>
      <c r="G65" s="5"/>
      <c r="H65" s="5"/>
      <c r="I65" s="5"/>
      <c r="J65" s="5"/>
    </row>
    <row r="66" spans="2:10">
      <c r="B66" s="3"/>
      <c r="C66" s="3"/>
      <c r="D66" s="4"/>
      <c r="E66" s="5"/>
      <c r="F66" s="5"/>
      <c r="G66" s="5"/>
      <c r="H66" s="5"/>
      <c r="I66" s="5"/>
      <c r="J66" s="5"/>
    </row>
    <row r="67" spans="2:10">
      <c r="B67" s="3"/>
      <c r="C67" s="3"/>
      <c r="D67" s="4"/>
      <c r="E67" s="5"/>
      <c r="F67" s="5"/>
      <c r="G67" s="5"/>
      <c r="H67" s="5"/>
      <c r="I67" s="5"/>
      <c r="J67" s="5"/>
    </row>
    <row r="68" spans="2:10">
      <c r="B68" s="3"/>
      <c r="C68" s="3"/>
      <c r="D68" s="4"/>
      <c r="E68" s="5"/>
      <c r="F68" s="5"/>
      <c r="G68" s="5"/>
      <c r="H68" s="5"/>
      <c r="I68" s="5"/>
      <c r="J68" s="5"/>
    </row>
    <row r="69" spans="2:10">
      <c r="B69" s="3"/>
      <c r="C69" s="3"/>
      <c r="D69" s="4"/>
      <c r="E69" s="5"/>
      <c r="F69" s="5"/>
      <c r="G69" s="5"/>
      <c r="H69" s="5"/>
      <c r="I69" s="5"/>
      <c r="J69" s="5"/>
    </row>
    <row r="70" spans="2:10">
      <c r="B70" s="3"/>
      <c r="C70" s="3"/>
      <c r="D70" s="4"/>
      <c r="E70" s="5"/>
      <c r="F70" s="5"/>
      <c r="G70" s="5"/>
      <c r="H70" s="5"/>
      <c r="I70" s="5"/>
      <c r="J70" s="5"/>
    </row>
    <row r="71" spans="2:10">
      <c r="B71" s="3"/>
      <c r="C71" s="3"/>
      <c r="D71" s="4"/>
      <c r="E71" s="5"/>
      <c r="F71" s="5"/>
      <c r="G71" s="5"/>
      <c r="H71" s="5"/>
      <c r="I71" s="5"/>
      <c r="J71" s="5"/>
    </row>
    <row r="72" spans="2:10">
      <c r="B72" s="3"/>
      <c r="C72" s="3"/>
      <c r="D72" s="4"/>
      <c r="E72" s="5"/>
      <c r="F72" s="5"/>
      <c r="G72" s="5"/>
      <c r="H72" s="5"/>
      <c r="I72" s="5"/>
      <c r="J72" s="5"/>
    </row>
    <row r="73" spans="2:10">
      <c r="B73" s="3"/>
      <c r="C73" s="3"/>
      <c r="D73" s="4"/>
      <c r="E73" s="5"/>
      <c r="F73" s="5"/>
      <c r="G73" s="5"/>
      <c r="H73" s="5"/>
      <c r="I73" s="5"/>
      <c r="J73" s="5"/>
    </row>
    <row r="74" spans="2:10">
      <c r="B74" s="3"/>
      <c r="C74" s="3"/>
      <c r="D74" s="4"/>
      <c r="E74" s="5"/>
      <c r="F74" s="5"/>
      <c r="G74" s="5"/>
      <c r="H74" s="5"/>
      <c r="I74" s="5"/>
      <c r="J74" s="5"/>
    </row>
    <row r="75" spans="2:10">
      <c r="B75" s="3"/>
      <c r="C75" s="3"/>
      <c r="D75" s="4"/>
      <c r="E75" s="5"/>
      <c r="F75" s="5"/>
      <c r="G75" s="5"/>
      <c r="H75" s="5"/>
      <c r="I75" s="5"/>
      <c r="J75" s="5"/>
    </row>
    <row r="76" spans="2:10">
      <c r="B76" s="3"/>
      <c r="C76" s="3"/>
      <c r="D76" s="4"/>
      <c r="E76" s="5"/>
      <c r="F76" s="5"/>
      <c r="G76" s="5"/>
      <c r="H76" s="5"/>
      <c r="I76" s="5"/>
      <c r="J76" s="5"/>
    </row>
    <row r="77" spans="2:10">
      <c r="B77" s="3"/>
      <c r="C77" s="3"/>
      <c r="D77" s="4"/>
      <c r="E77" s="5"/>
      <c r="F77" s="5"/>
      <c r="G77" s="5"/>
      <c r="H77" s="5"/>
      <c r="I77" s="5"/>
      <c r="J77" s="5"/>
    </row>
    <row r="78" spans="2:10">
      <c r="B78" s="3"/>
      <c r="C78" s="3"/>
      <c r="D78" s="4"/>
      <c r="E78" s="5"/>
      <c r="F78" s="5"/>
      <c r="G78" s="5"/>
      <c r="H78" s="5"/>
      <c r="I78" s="5"/>
      <c r="J78" s="5"/>
    </row>
    <row r="79" spans="2:10">
      <c r="B79" s="3"/>
      <c r="C79" s="3"/>
      <c r="D79" s="4"/>
      <c r="E79" s="5"/>
      <c r="F79" s="5"/>
      <c r="G79" s="5"/>
      <c r="H79" s="5"/>
      <c r="I79" s="5"/>
      <c r="J79" s="5"/>
    </row>
    <row r="80" spans="2:10">
      <c r="B80" s="3"/>
      <c r="C80" s="3"/>
      <c r="D80" s="4"/>
      <c r="E80" s="5"/>
      <c r="F80" s="5"/>
      <c r="G80" s="5"/>
      <c r="H80" s="5"/>
      <c r="I80" s="5"/>
      <c r="J80" s="5"/>
    </row>
    <row r="81" spans="2:10">
      <c r="B81" s="3"/>
      <c r="C81" s="3"/>
      <c r="D81" s="4"/>
      <c r="E81" s="5"/>
      <c r="F81" s="5"/>
      <c r="G81" s="5"/>
      <c r="H81" s="5"/>
      <c r="I81" s="5"/>
      <c r="J81" s="5"/>
    </row>
    <row r="82" spans="2:10">
      <c r="B82" s="3"/>
      <c r="C82" s="3"/>
      <c r="D82" s="4"/>
      <c r="E82" s="5"/>
      <c r="F82" s="5"/>
      <c r="G82" s="5"/>
      <c r="H82" s="5"/>
      <c r="I82" s="5"/>
      <c r="J82" s="5"/>
    </row>
    <row r="83" spans="2:10">
      <c r="B83" s="3"/>
      <c r="C83" s="3"/>
      <c r="D83" s="4"/>
      <c r="E83" s="5"/>
      <c r="F83" s="5"/>
      <c r="G83" s="5"/>
      <c r="H83" s="5"/>
      <c r="I83" s="5"/>
      <c r="J83" s="5"/>
    </row>
    <row r="84" spans="2:10">
      <c r="B84" s="3"/>
      <c r="C84" s="3"/>
      <c r="D84" s="4"/>
      <c r="E84" s="5"/>
      <c r="F84" s="5"/>
      <c r="G84" s="5"/>
      <c r="H84" s="5"/>
      <c r="I84" s="5"/>
      <c r="J84" s="5"/>
    </row>
    <row r="85" spans="2:10">
      <c r="B85" s="3"/>
      <c r="C85" s="3"/>
      <c r="D85" s="4"/>
      <c r="E85" s="5"/>
      <c r="F85" s="5"/>
      <c r="G85" s="5"/>
      <c r="H85" s="5"/>
      <c r="I85" s="5"/>
      <c r="J85" s="5"/>
    </row>
    <row r="86" spans="2:10">
      <c r="B86" s="3"/>
      <c r="C86" s="3"/>
      <c r="D86" s="4"/>
      <c r="E86" s="5"/>
      <c r="F86" s="5"/>
      <c r="G86" s="5"/>
      <c r="H86" s="5"/>
      <c r="I86" s="5"/>
      <c r="J86" s="5"/>
    </row>
    <row r="87" spans="2:10">
      <c r="B87" s="3"/>
      <c r="C87" s="3"/>
      <c r="D87" s="4"/>
      <c r="E87" s="5"/>
      <c r="F87" s="5"/>
      <c r="G87" s="5"/>
      <c r="H87" s="5"/>
      <c r="I87" s="5"/>
      <c r="J87" s="5"/>
    </row>
    <row r="88" spans="2:10">
      <c r="B88" s="3"/>
      <c r="C88" s="3"/>
      <c r="D88" s="4"/>
      <c r="E88" s="5"/>
      <c r="F88" s="5"/>
      <c r="G88" s="5"/>
      <c r="H88" s="5"/>
      <c r="I88" s="5"/>
      <c r="J88" s="5"/>
    </row>
    <row r="89" spans="2:10">
      <c r="B89" s="3"/>
      <c r="C89" s="3"/>
      <c r="D89" s="4"/>
      <c r="E89" s="5"/>
      <c r="F89" s="5"/>
      <c r="G89" s="5"/>
      <c r="H89" s="5"/>
      <c r="I89" s="5"/>
      <c r="J89" s="5"/>
    </row>
    <row r="90" spans="2:10">
      <c r="B90" s="3"/>
      <c r="C90" s="3"/>
      <c r="D90" s="4"/>
      <c r="E90" s="5"/>
      <c r="F90" s="5"/>
      <c r="G90" s="5"/>
      <c r="H90" s="5"/>
      <c r="I90" s="5"/>
      <c r="J90" s="5"/>
    </row>
    <row r="91" spans="2:10">
      <c r="B91" s="3"/>
      <c r="C91" s="3"/>
      <c r="D91" s="4"/>
      <c r="E91" s="5"/>
      <c r="F91" s="5"/>
      <c r="G91" s="5"/>
      <c r="H91" s="5"/>
      <c r="I91" s="5"/>
      <c r="J91" s="5"/>
    </row>
    <row r="92" spans="2:10">
      <c r="B92" s="3"/>
      <c r="C92" s="3"/>
      <c r="D92" s="4"/>
      <c r="E92" s="5"/>
      <c r="F92" s="5"/>
      <c r="G92" s="5"/>
      <c r="H92" s="5"/>
      <c r="I92" s="5"/>
      <c r="J92" s="5"/>
    </row>
    <row r="93" spans="2:10">
      <c r="B93" s="3"/>
      <c r="C93" s="3"/>
      <c r="D93" s="4"/>
      <c r="E93" s="5"/>
      <c r="F93" s="5"/>
      <c r="G93" s="5"/>
      <c r="H93" s="5"/>
      <c r="I93" s="5"/>
      <c r="J93" s="5"/>
    </row>
    <row r="94" spans="2:10">
      <c r="B94" s="3"/>
      <c r="C94" s="3"/>
      <c r="D94" s="4"/>
      <c r="E94" s="5"/>
      <c r="F94" s="5"/>
      <c r="G94" s="5"/>
      <c r="H94" s="5"/>
      <c r="I94" s="5"/>
      <c r="J94" s="5"/>
    </row>
    <row r="95" spans="2:10">
      <c r="B95" s="3"/>
      <c r="C95" s="3"/>
      <c r="D95" s="4"/>
      <c r="E95" s="5"/>
      <c r="F95" s="5"/>
      <c r="G95" s="5"/>
      <c r="H95" s="5"/>
      <c r="I95" s="5"/>
      <c r="J95" s="5"/>
    </row>
    <row r="96" spans="2:10">
      <c r="B96" s="3"/>
      <c r="C96" s="3"/>
      <c r="D96" s="4"/>
      <c r="E96" s="5"/>
      <c r="F96" s="5"/>
      <c r="G96" s="5"/>
      <c r="H96" s="5"/>
      <c r="I96" s="5"/>
      <c r="J96" s="5"/>
    </row>
    <row r="97" spans="2:10">
      <c r="B97" s="3"/>
      <c r="C97" s="3"/>
      <c r="D97" s="4"/>
      <c r="E97" s="5"/>
      <c r="F97" s="5"/>
      <c r="G97" s="5"/>
      <c r="H97" s="5"/>
      <c r="I97" s="5"/>
      <c r="J97" s="5"/>
    </row>
    <row r="98" spans="2:10">
      <c r="B98" s="3"/>
      <c r="C98" s="3"/>
      <c r="D98" s="4"/>
      <c r="E98" s="5"/>
      <c r="F98" s="5"/>
      <c r="G98" s="5"/>
      <c r="H98" s="5"/>
      <c r="I98" s="5"/>
      <c r="J98" s="5"/>
    </row>
    <row r="99" spans="2:10">
      <c r="B99" s="3"/>
      <c r="C99" s="3"/>
      <c r="D99" s="4"/>
      <c r="E99" s="5"/>
      <c r="F99" s="5"/>
      <c r="G99" s="5"/>
      <c r="H99" s="5"/>
      <c r="I99" s="5"/>
      <c r="J99" s="5"/>
    </row>
    <row r="100" spans="2:10">
      <c r="B100" s="3"/>
      <c r="C100" s="3"/>
      <c r="D100" s="4"/>
      <c r="E100" s="5"/>
      <c r="F100" s="5"/>
      <c r="G100" s="5"/>
      <c r="H100" s="5"/>
      <c r="I100" s="5"/>
      <c r="J100" s="5"/>
    </row>
    <row r="101" spans="2:10">
      <c r="B101" s="3"/>
      <c r="C101" s="3"/>
      <c r="D101" s="4"/>
      <c r="E101" s="5"/>
      <c r="F101" s="5"/>
      <c r="G101" s="5"/>
      <c r="H101" s="5"/>
      <c r="I101" s="5"/>
      <c r="J101" s="5"/>
    </row>
    <row r="102" spans="2:10">
      <c r="B102" s="3"/>
      <c r="C102" s="3"/>
      <c r="D102" s="4"/>
      <c r="E102" s="5"/>
      <c r="F102" s="5"/>
      <c r="G102" s="5"/>
      <c r="H102" s="5"/>
      <c r="I102" s="5"/>
      <c r="J102" s="5"/>
    </row>
    <row r="103" spans="2:10">
      <c r="B103" s="3"/>
      <c r="C103" s="3"/>
      <c r="D103" s="4"/>
      <c r="E103" s="5"/>
      <c r="F103" s="5"/>
      <c r="G103" s="5"/>
      <c r="H103" s="5"/>
      <c r="I103" s="5"/>
      <c r="J103" s="5"/>
    </row>
    <row r="104" spans="2:10">
      <c r="B104" s="3"/>
      <c r="C104" s="3"/>
      <c r="D104" s="4"/>
      <c r="E104" s="5"/>
      <c r="F104" s="5"/>
      <c r="G104" s="5"/>
      <c r="H104" s="5"/>
      <c r="I104" s="5"/>
      <c r="J104" s="5"/>
    </row>
    <row r="105" spans="2:10">
      <c r="B105" s="3"/>
      <c r="C105" s="3"/>
      <c r="D105" s="4"/>
      <c r="E105" s="5"/>
      <c r="F105" s="5"/>
      <c r="G105" s="5"/>
      <c r="H105" s="5"/>
      <c r="I105" s="5"/>
      <c r="J105" s="5"/>
    </row>
    <row r="106" spans="2:10">
      <c r="B106" s="3"/>
      <c r="C106" s="3"/>
      <c r="D106" s="4"/>
      <c r="E106" s="5"/>
      <c r="F106" s="5"/>
      <c r="G106" s="5"/>
      <c r="H106" s="5"/>
      <c r="I106" s="5"/>
      <c r="J106" s="5"/>
    </row>
    <row r="107" spans="2:10">
      <c r="B107" s="3"/>
      <c r="C107" s="3"/>
      <c r="D107" s="4"/>
      <c r="E107" s="5"/>
      <c r="F107" s="5"/>
      <c r="G107" s="5"/>
      <c r="H107" s="5"/>
      <c r="I107" s="5"/>
      <c r="J107" s="5"/>
    </row>
    <row r="108" spans="2:10">
      <c r="B108" s="3"/>
      <c r="C108" s="3"/>
      <c r="D108" s="4"/>
      <c r="E108" s="5"/>
      <c r="F108" s="5"/>
      <c r="G108" s="5"/>
      <c r="H108" s="5"/>
      <c r="I108" s="5"/>
      <c r="J108" s="5"/>
    </row>
    <row r="109" spans="2:10">
      <c r="B109" s="3"/>
      <c r="C109" s="3"/>
      <c r="D109" s="4"/>
      <c r="E109" s="5"/>
      <c r="F109" s="5"/>
      <c r="G109" s="5"/>
      <c r="H109" s="5"/>
      <c r="I109" s="5"/>
      <c r="J109" s="5"/>
    </row>
    <row r="110" spans="2:10">
      <c r="B110" s="3"/>
      <c r="C110" s="3"/>
      <c r="D110" s="4"/>
      <c r="E110" s="5"/>
      <c r="F110" s="5"/>
      <c r="G110" s="5"/>
      <c r="H110" s="5"/>
      <c r="I110" s="5"/>
      <c r="J110" s="5"/>
    </row>
    <row r="111" spans="2:10">
      <c r="B111" s="3"/>
      <c r="C111" s="3"/>
      <c r="D111" s="4"/>
      <c r="E111" s="5"/>
      <c r="F111" s="5"/>
      <c r="G111" s="5"/>
      <c r="H111" s="5"/>
      <c r="I111" s="5"/>
      <c r="J111" s="5"/>
    </row>
    <row r="112" spans="2:10">
      <c r="B112" s="3"/>
      <c r="C112" s="3"/>
      <c r="D112" s="4"/>
      <c r="E112" s="5"/>
      <c r="F112" s="5"/>
      <c r="G112" s="5"/>
      <c r="H112" s="5"/>
      <c r="I112" s="5"/>
      <c r="J112" s="5"/>
    </row>
    <row r="113" spans="2:10">
      <c r="B113" s="3"/>
      <c r="C113" s="3"/>
      <c r="D113" s="4"/>
      <c r="E113" s="5"/>
      <c r="F113" s="5"/>
      <c r="G113" s="5"/>
      <c r="H113" s="5"/>
      <c r="I113" s="5"/>
      <c r="J113" s="5"/>
    </row>
    <row r="114" spans="2:10">
      <c r="B114" s="3"/>
      <c r="C114" s="3"/>
      <c r="D114" s="4"/>
      <c r="E114" s="5"/>
      <c r="F114" s="5"/>
      <c r="G114" s="5"/>
      <c r="H114" s="5"/>
      <c r="I114" s="5"/>
      <c r="J114" s="5"/>
    </row>
    <row r="115" spans="2:10">
      <c r="B115" s="3"/>
      <c r="C115" s="3"/>
      <c r="D115" s="4"/>
      <c r="E115" s="5"/>
      <c r="F115" s="5"/>
      <c r="G115" s="5"/>
      <c r="H115" s="5"/>
      <c r="I115" s="5"/>
      <c r="J115" s="5"/>
    </row>
    <row r="116" spans="2:10">
      <c r="B116" s="3"/>
      <c r="C116" s="3"/>
      <c r="D116" s="4"/>
      <c r="E116" s="5"/>
      <c r="F116" s="5"/>
      <c r="G116" s="5"/>
      <c r="H116" s="5"/>
      <c r="I116" s="5"/>
      <c r="J116" s="5"/>
    </row>
    <row r="117" spans="2:10">
      <c r="B117" s="3"/>
      <c r="C117" s="3"/>
      <c r="D117" s="4"/>
      <c r="E117" s="5"/>
      <c r="F117" s="5"/>
      <c r="G117" s="5"/>
      <c r="H117" s="5"/>
      <c r="I117" s="5"/>
      <c r="J117" s="5"/>
    </row>
    <row r="118" spans="2:10">
      <c r="B118" s="3"/>
      <c r="C118" s="3"/>
      <c r="D118" s="4"/>
      <c r="E118" s="5"/>
      <c r="F118" s="5"/>
      <c r="G118" s="5"/>
      <c r="H118" s="5"/>
      <c r="I118" s="5"/>
      <c r="J118" s="5"/>
    </row>
    <row r="119" spans="2:10">
      <c r="B119" s="3"/>
      <c r="C119" s="3"/>
      <c r="D119" s="4"/>
      <c r="E119" s="5"/>
      <c r="F119" s="5"/>
      <c r="G119" s="5"/>
      <c r="H119" s="5"/>
      <c r="I119" s="5"/>
      <c r="J119" s="5"/>
    </row>
    <row r="120" spans="2:10">
      <c r="B120" s="3"/>
      <c r="C120" s="3"/>
      <c r="D120" s="4"/>
      <c r="E120" s="5"/>
      <c r="F120" s="5"/>
      <c r="G120" s="5"/>
      <c r="H120" s="5"/>
      <c r="I120" s="5"/>
      <c r="J120" s="5"/>
    </row>
    <row r="121" spans="2:10">
      <c r="B121" s="3"/>
      <c r="C121" s="3"/>
      <c r="D121" s="4"/>
      <c r="E121" s="5"/>
      <c r="F121" s="5"/>
      <c r="G121" s="5"/>
      <c r="H121" s="5"/>
      <c r="I121" s="5"/>
      <c r="J121" s="5"/>
    </row>
    <row r="122" spans="2:10">
      <c r="B122" s="3"/>
      <c r="C122" s="3"/>
      <c r="D122" s="4"/>
      <c r="E122" s="5"/>
      <c r="F122" s="5"/>
      <c r="G122" s="5"/>
      <c r="H122" s="5"/>
      <c r="I122" s="5"/>
      <c r="J122" s="5"/>
    </row>
    <row r="123" spans="2:10">
      <c r="B123" s="3"/>
      <c r="C123" s="3"/>
      <c r="D123" s="4"/>
      <c r="E123" s="5"/>
      <c r="F123" s="5"/>
      <c r="G123" s="5"/>
      <c r="H123" s="5"/>
      <c r="I123" s="5"/>
      <c r="J123" s="5"/>
    </row>
    <row r="124" spans="2:10">
      <c r="B124" s="3"/>
      <c r="C124" s="3"/>
      <c r="D124" s="4"/>
      <c r="E124" s="5"/>
      <c r="F124" s="5"/>
      <c r="G124" s="5"/>
      <c r="H124" s="5"/>
      <c r="I124" s="5"/>
      <c r="J124" s="5"/>
    </row>
    <row r="125" spans="2:10">
      <c r="B125" s="3"/>
      <c r="C125" s="3"/>
      <c r="D125" s="4"/>
      <c r="E125" s="5"/>
      <c r="F125" s="5"/>
      <c r="G125" s="5"/>
      <c r="H125" s="5"/>
      <c r="I125" s="5"/>
      <c r="J125" s="5"/>
    </row>
    <row r="126" spans="2:10">
      <c r="B126" s="3"/>
      <c r="C126" s="3"/>
      <c r="D126" s="4"/>
      <c r="E126" s="5"/>
      <c r="F126" s="5"/>
      <c r="G126" s="5"/>
      <c r="H126" s="5"/>
      <c r="I126" s="5"/>
      <c r="J126" s="5"/>
    </row>
    <row r="127" spans="2:10">
      <c r="B127" s="3"/>
      <c r="C127" s="3"/>
      <c r="D127" s="4"/>
      <c r="E127" s="5"/>
      <c r="F127" s="5"/>
      <c r="G127" s="5"/>
      <c r="H127" s="5"/>
      <c r="I127" s="5"/>
      <c r="J127" s="5"/>
    </row>
    <row r="128" spans="2:10">
      <c r="B128" s="3"/>
      <c r="C128" s="3"/>
      <c r="D128" s="4"/>
      <c r="E128" s="5"/>
      <c r="F128" s="5"/>
      <c r="G128" s="5"/>
      <c r="H128" s="5"/>
      <c r="I128" s="5"/>
      <c r="J128" s="5"/>
    </row>
    <row r="129" spans="2:10">
      <c r="B129" s="3"/>
      <c r="C129" s="3"/>
      <c r="D129" s="4"/>
      <c r="E129" s="5"/>
      <c r="F129" s="5"/>
      <c r="G129" s="5"/>
      <c r="H129" s="5"/>
      <c r="I129" s="5"/>
      <c r="J129" s="5"/>
    </row>
    <row r="130" spans="2:10">
      <c r="B130" s="3"/>
      <c r="C130" s="3"/>
      <c r="D130" s="4"/>
      <c r="E130" s="5"/>
      <c r="F130" s="5"/>
      <c r="G130" s="5"/>
      <c r="H130" s="5"/>
      <c r="I130" s="5"/>
      <c r="J130" s="5"/>
    </row>
    <row r="131" spans="2:10">
      <c r="B131" s="3"/>
      <c r="C131" s="3"/>
      <c r="D131" s="4"/>
      <c r="E131" s="5"/>
      <c r="F131" s="5"/>
      <c r="G131" s="5"/>
      <c r="H131" s="5"/>
      <c r="I131" s="5"/>
      <c r="J131" s="5"/>
    </row>
    <row r="132" spans="2:10">
      <c r="B132" s="3"/>
      <c r="C132" s="3"/>
      <c r="D132" s="4"/>
      <c r="E132" s="5"/>
      <c r="F132" s="5"/>
      <c r="G132" s="5"/>
      <c r="H132" s="5"/>
      <c r="I132" s="5"/>
      <c r="J132" s="5"/>
    </row>
    <row r="133" spans="2:10">
      <c r="B133" s="3"/>
      <c r="C133" s="3"/>
      <c r="D133" s="4"/>
      <c r="E133" s="5"/>
      <c r="F133" s="5"/>
      <c r="G133" s="5"/>
      <c r="H133" s="5"/>
      <c r="I133" s="5"/>
      <c r="J133" s="5"/>
    </row>
    <row r="134" spans="2:10">
      <c r="B134" s="3"/>
      <c r="C134" s="3"/>
      <c r="D134" s="4"/>
      <c r="E134" s="5"/>
      <c r="F134" s="5"/>
      <c r="G134" s="5"/>
      <c r="H134" s="5"/>
      <c r="I134" s="5"/>
      <c r="J134" s="5"/>
    </row>
    <row r="135" spans="2:10">
      <c r="B135" s="3"/>
      <c r="C135" s="3"/>
      <c r="D135" s="4"/>
      <c r="E135" s="5"/>
      <c r="F135" s="5"/>
      <c r="G135" s="5"/>
      <c r="H135" s="5"/>
      <c r="I135" s="5"/>
      <c r="J135" s="5"/>
    </row>
    <row r="136" spans="2:10">
      <c r="B136" s="3"/>
      <c r="C136" s="3"/>
      <c r="D136" s="4"/>
      <c r="E136" s="5"/>
      <c r="F136" s="5"/>
      <c r="G136" s="5"/>
      <c r="H136" s="5"/>
      <c r="I136" s="5"/>
      <c r="J136" s="5"/>
    </row>
    <row r="137" spans="2:10">
      <c r="B137" s="3"/>
      <c r="C137" s="3"/>
      <c r="D137" s="4"/>
      <c r="E137" s="5"/>
      <c r="F137" s="5"/>
      <c r="G137" s="5"/>
      <c r="H137" s="5"/>
      <c r="I137" s="5"/>
      <c r="J137" s="5"/>
    </row>
    <row r="138" spans="2:10">
      <c r="B138" s="3"/>
      <c r="C138" s="3"/>
      <c r="D138" s="4"/>
      <c r="E138" s="5"/>
      <c r="F138" s="5"/>
      <c r="G138" s="5"/>
      <c r="H138" s="5"/>
      <c r="I138" s="5"/>
      <c r="J138" s="5"/>
    </row>
    <row r="139" spans="2:10">
      <c r="B139" s="3"/>
      <c r="C139" s="3"/>
      <c r="D139" s="4"/>
      <c r="E139" s="5"/>
      <c r="F139" s="5"/>
      <c r="G139" s="5"/>
      <c r="H139" s="5"/>
      <c r="I139" s="5"/>
      <c r="J139" s="5"/>
    </row>
    <row r="140" spans="2:10">
      <c r="B140" s="3"/>
      <c r="C140" s="3"/>
      <c r="D140" s="4"/>
      <c r="E140" s="5"/>
      <c r="F140" s="5"/>
      <c r="G140" s="5"/>
      <c r="H140" s="5"/>
      <c r="I140" s="5"/>
      <c r="J140" s="5"/>
    </row>
    <row r="141" spans="2:10">
      <c r="B141" s="3"/>
      <c r="C141" s="3"/>
      <c r="D141" s="4"/>
      <c r="E141" s="5"/>
      <c r="F141" s="5"/>
      <c r="G141" s="5"/>
      <c r="H141" s="5"/>
      <c r="I141" s="5"/>
      <c r="J141" s="5"/>
    </row>
    <row r="142" spans="2:10">
      <c r="B142" s="3"/>
      <c r="C142" s="3"/>
      <c r="D142" s="4"/>
      <c r="E142" s="5"/>
      <c r="F142" s="5"/>
      <c r="G142" s="5"/>
      <c r="H142" s="5"/>
      <c r="I142" s="5"/>
      <c r="J142" s="5"/>
    </row>
    <row r="143" spans="2:10">
      <c r="B143" s="3"/>
      <c r="C143" s="3"/>
      <c r="D143" s="4"/>
      <c r="E143" s="5"/>
      <c r="F143" s="5"/>
      <c r="G143" s="5"/>
      <c r="H143" s="5"/>
      <c r="I143" s="5"/>
      <c r="J143" s="5"/>
    </row>
    <row r="144" spans="2:10">
      <c r="B144" s="3"/>
      <c r="C144" s="3"/>
      <c r="D144" s="4"/>
      <c r="E144" s="5"/>
      <c r="F144" s="5"/>
      <c r="G144" s="5"/>
      <c r="H144" s="5"/>
      <c r="I144" s="5"/>
      <c r="J144" s="5"/>
    </row>
    <row r="145" spans="2:10">
      <c r="B145" s="3"/>
      <c r="C145" s="3"/>
      <c r="D145" s="4"/>
      <c r="E145" s="5"/>
      <c r="F145" s="5"/>
      <c r="G145" s="5"/>
      <c r="H145" s="5"/>
      <c r="I145" s="5"/>
      <c r="J145" s="5"/>
    </row>
    <row r="146" spans="2:10">
      <c r="B146" s="3"/>
      <c r="C146" s="3"/>
      <c r="D146" s="4"/>
      <c r="E146" s="5"/>
      <c r="F146" s="5"/>
      <c r="G146" s="5"/>
      <c r="H146" s="5"/>
      <c r="I146" s="5"/>
      <c r="J146" s="5"/>
    </row>
    <row r="147" spans="2:10">
      <c r="B147" s="3"/>
      <c r="C147" s="3"/>
      <c r="D147" s="4"/>
      <c r="E147" s="5"/>
      <c r="F147" s="5"/>
      <c r="G147" s="5"/>
      <c r="H147" s="5"/>
      <c r="I147" s="5"/>
      <c r="J147" s="5"/>
    </row>
    <row r="148" spans="2:10">
      <c r="B148" s="3"/>
      <c r="C148" s="3"/>
      <c r="D148" s="4"/>
      <c r="E148" s="5"/>
      <c r="F148" s="5"/>
      <c r="G148" s="5"/>
      <c r="H148" s="5"/>
      <c r="I148" s="5"/>
      <c r="J148" s="5"/>
    </row>
    <row r="149" spans="2:10">
      <c r="B149" s="3"/>
      <c r="C149" s="3"/>
      <c r="D149" s="4"/>
      <c r="E149" s="5"/>
      <c r="F149" s="5"/>
      <c r="G149" s="5"/>
      <c r="H149" s="5"/>
      <c r="I149" s="5"/>
      <c r="J149" s="5"/>
    </row>
    <row r="150" spans="2:10">
      <c r="B150" s="3"/>
      <c r="C150" s="3"/>
      <c r="D150" s="4"/>
      <c r="E150" s="5"/>
      <c r="F150" s="5"/>
      <c r="G150" s="5"/>
      <c r="H150" s="5"/>
      <c r="I150" s="5"/>
      <c r="J150" s="5"/>
    </row>
    <row r="151" spans="2:10">
      <c r="B151" s="3"/>
      <c r="C151" s="3"/>
      <c r="D151" s="4"/>
      <c r="E151" s="5"/>
      <c r="F151" s="5"/>
      <c r="G151" s="5"/>
      <c r="H151" s="5"/>
      <c r="I151" s="5"/>
      <c r="J151" s="5"/>
    </row>
    <row r="152" spans="2:10">
      <c r="B152" s="3"/>
      <c r="C152" s="3"/>
      <c r="D152" s="4"/>
      <c r="E152" s="5"/>
      <c r="F152" s="5"/>
      <c r="G152" s="5"/>
      <c r="H152" s="5"/>
      <c r="I152" s="5"/>
      <c r="J152" s="5"/>
    </row>
    <row r="153" spans="2:10">
      <c r="B153" s="3"/>
      <c r="C153" s="3"/>
      <c r="D153" s="4"/>
      <c r="E153" s="5"/>
      <c r="F153" s="5"/>
      <c r="G153" s="5"/>
      <c r="H153" s="5"/>
      <c r="I153" s="5"/>
      <c r="J153" s="5"/>
    </row>
    <row r="154" spans="2:10">
      <c r="B154" s="3"/>
      <c r="C154" s="3"/>
      <c r="D154" s="4"/>
      <c r="E154" s="5"/>
      <c r="F154" s="5"/>
      <c r="G154" s="5"/>
      <c r="H154" s="5"/>
      <c r="I154" s="5"/>
      <c r="J154" s="5"/>
    </row>
    <row r="155" spans="2:10">
      <c r="B155" s="3"/>
      <c r="C155" s="3"/>
      <c r="D155" s="4"/>
      <c r="E155" s="5"/>
      <c r="F155" s="5"/>
      <c r="G155" s="5"/>
      <c r="H155" s="5"/>
      <c r="I155" s="5"/>
      <c r="J155" s="5"/>
    </row>
    <row r="156" spans="2:10">
      <c r="B156" s="3"/>
      <c r="C156" s="3"/>
      <c r="D156" s="4"/>
      <c r="E156" s="5"/>
      <c r="F156" s="5"/>
      <c r="G156" s="5"/>
      <c r="H156" s="5"/>
      <c r="I156" s="5"/>
      <c r="J156" s="5"/>
    </row>
    <row r="157" spans="2:10">
      <c r="B157" s="3"/>
      <c r="C157" s="3"/>
      <c r="D157" s="4"/>
      <c r="E157" s="5"/>
      <c r="F157" s="5"/>
      <c r="G157" s="5"/>
      <c r="H157" s="5"/>
      <c r="I157" s="5"/>
      <c r="J157" s="5"/>
    </row>
    <row r="158" spans="2:10">
      <c r="B158" s="3"/>
      <c r="C158" s="3"/>
      <c r="D158" s="4"/>
      <c r="E158" s="5"/>
      <c r="F158" s="5"/>
      <c r="G158" s="5"/>
      <c r="H158" s="5"/>
      <c r="I158" s="5"/>
      <c r="J158" s="5"/>
    </row>
    <row r="159" spans="2:10">
      <c r="B159" s="3"/>
      <c r="C159" s="3"/>
      <c r="D159" s="4"/>
      <c r="E159" s="5"/>
      <c r="F159" s="5"/>
      <c r="G159" s="5"/>
      <c r="H159" s="5"/>
      <c r="I159" s="5"/>
      <c r="J159" s="5"/>
    </row>
    <row r="160" spans="2:10">
      <c r="B160" s="3"/>
      <c r="C160" s="3"/>
      <c r="D160" s="4"/>
      <c r="E160" s="5"/>
      <c r="F160" s="5"/>
      <c r="G160" s="5"/>
      <c r="H160" s="5"/>
      <c r="I160" s="5"/>
      <c r="J160" s="5"/>
    </row>
    <row r="161" spans="2:10">
      <c r="B161" s="3"/>
      <c r="C161" s="3"/>
      <c r="D161" s="4"/>
      <c r="E161" s="5"/>
      <c r="F161" s="5"/>
      <c r="G161" s="5"/>
      <c r="H161" s="5"/>
      <c r="I161" s="5"/>
      <c r="J161" s="5"/>
    </row>
    <row r="162" spans="2:10">
      <c r="B162" s="3"/>
      <c r="C162" s="3"/>
      <c r="D162" s="4"/>
      <c r="E162" s="5"/>
      <c r="F162" s="5"/>
      <c r="G162" s="5"/>
      <c r="H162" s="5"/>
      <c r="I162" s="5"/>
      <c r="J162" s="5"/>
    </row>
    <row r="163" spans="2:10">
      <c r="B163" s="3"/>
      <c r="C163" s="3"/>
      <c r="D163" s="4"/>
      <c r="E163" s="5"/>
      <c r="F163" s="5"/>
      <c r="G163" s="5"/>
      <c r="H163" s="5"/>
      <c r="I163" s="5"/>
      <c r="J163" s="5"/>
    </row>
    <row r="164" spans="2:10">
      <c r="B164" s="3"/>
      <c r="C164" s="3"/>
      <c r="D164" s="4"/>
      <c r="E164" s="5"/>
      <c r="F164" s="5"/>
      <c r="G164" s="5"/>
      <c r="H164" s="5"/>
      <c r="I164" s="5"/>
      <c r="J164" s="5"/>
    </row>
    <row r="165" spans="2:10">
      <c r="B165" s="3"/>
      <c r="C165" s="3"/>
      <c r="D165" s="4"/>
      <c r="E165" s="5"/>
      <c r="F165" s="5"/>
      <c r="G165" s="5"/>
      <c r="H165" s="5"/>
      <c r="I165" s="5"/>
      <c r="J165" s="5"/>
    </row>
    <row r="166" spans="2:10">
      <c r="B166" s="3"/>
      <c r="C166" s="3"/>
      <c r="D166" s="4"/>
      <c r="E166" s="5"/>
      <c r="F166" s="5"/>
      <c r="G166" s="5"/>
      <c r="H166" s="5"/>
      <c r="I166" s="5"/>
      <c r="J166" s="5"/>
    </row>
    <row r="167" spans="2:10">
      <c r="B167" s="3"/>
      <c r="C167" s="3"/>
      <c r="D167" s="4"/>
      <c r="E167" s="5"/>
      <c r="F167" s="5"/>
      <c r="G167" s="5"/>
      <c r="H167" s="5"/>
      <c r="I167" s="5"/>
      <c r="J167" s="5"/>
    </row>
    <row r="168" spans="2:10">
      <c r="B168" s="3"/>
      <c r="C168" s="3"/>
      <c r="D168" s="4"/>
      <c r="E168" s="5"/>
      <c r="F168" s="5"/>
      <c r="G168" s="5"/>
      <c r="H168" s="5"/>
      <c r="I168" s="5"/>
      <c r="J168" s="5"/>
    </row>
    <row r="169" spans="2:10">
      <c r="B169" s="3"/>
      <c r="C169" s="3"/>
      <c r="D169" s="4"/>
      <c r="E169" s="5"/>
      <c r="F169" s="5"/>
      <c r="G169" s="5"/>
      <c r="H169" s="5"/>
      <c r="I169" s="5"/>
      <c r="J169" s="5"/>
    </row>
    <row r="170" spans="2:10">
      <c r="B170" s="3"/>
      <c r="C170" s="3"/>
      <c r="D170" s="4"/>
      <c r="E170" s="5"/>
      <c r="F170" s="5"/>
      <c r="G170" s="5"/>
      <c r="H170" s="5"/>
      <c r="I170" s="5"/>
      <c r="J170" s="5"/>
    </row>
    <row r="171" spans="2:10">
      <c r="B171" s="3"/>
      <c r="C171" s="3"/>
      <c r="D171" s="4"/>
      <c r="E171" s="5"/>
      <c r="F171" s="5"/>
      <c r="G171" s="5"/>
      <c r="H171" s="5"/>
      <c r="I171" s="5"/>
      <c r="J171" s="5"/>
    </row>
    <row r="172" spans="2:10">
      <c r="B172" s="3"/>
      <c r="C172" s="3"/>
      <c r="D172" s="4"/>
      <c r="E172" s="5"/>
      <c r="F172" s="5"/>
      <c r="G172" s="5"/>
      <c r="H172" s="5"/>
      <c r="I172" s="5"/>
      <c r="J172" s="5"/>
    </row>
    <row r="173" spans="2:10">
      <c r="B173" s="3"/>
      <c r="C173" s="3"/>
      <c r="D173" s="4"/>
      <c r="E173" s="5"/>
      <c r="F173" s="5"/>
      <c r="G173" s="5"/>
      <c r="H173" s="5"/>
      <c r="I173" s="5"/>
      <c r="J173" s="5"/>
    </row>
    <row r="174" spans="2:10">
      <c r="B174" s="3"/>
      <c r="C174" s="3"/>
      <c r="D174" s="4"/>
      <c r="E174" s="5"/>
      <c r="F174" s="5"/>
      <c r="G174" s="5"/>
      <c r="H174" s="5"/>
      <c r="I174" s="5"/>
      <c r="J174" s="5"/>
    </row>
    <row r="175" spans="2:10">
      <c r="B175" s="3"/>
      <c r="C175" s="3"/>
      <c r="D175" s="4"/>
      <c r="E175" s="5"/>
      <c r="F175" s="5"/>
      <c r="G175" s="5"/>
      <c r="H175" s="5"/>
      <c r="I175" s="5"/>
      <c r="J175" s="5"/>
    </row>
    <row r="176" spans="2:10">
      <c r="B176" s="3"/>
      <c r="C176" s="3"/>
      <c r="D176" s="4"/>
      <c r="E176" s="5"/>
      <c r="F176" s="5"/>
      <c r="G176" s="5"/>
      <c r="H176" s="5"/>
      <c r="I176" s="5"/>
      <c r="J176" s="5"/>
    </row>
    <row r="177" spans="2:10">
      <c r="B177" s="3"/>
      <c r="C177" s="3"/>
      <c r="D177" s="4"/>
      <c r="E177" s="5"/>
      <c r="F177" s="5"/>
      <c r="G177" s="5"/>
      <c r="H177" s="5"/>
      <c r="I177" s="5"/>
      <c r="J177" s="5"/>
    </row>
    <row r="178" spans="2:10">
      <c r="B178" s="3"/>
      <c r="C178" s="3"/>
      <c r="D178" s="4"/>
      <c r="E178" s="5"/>
      <c r="F178" s="5"/>
      <c r="G178" s="5"/>
      <c r="H178" s="5"/>
      <c r="I178" s="5"/>
      <c r="J178" s="5"/>
    </row>
    <row r="179" spans="2:10">
      <c r="B179" s="3"/>
      <c r="C179" s="3"/>
      <c r="D179" s="4"/>
      <c r="E179" s="5"/>
      <c r="F179" s="5"/>
      <c r="G179" s="5"/>
      <c r="H179" s="5"/>
      <c r="I179" s="5"/>
      <c r="J179" s="5"/>
    </row>
    <row r="180" spans="2:10">
      <c r="B180" s="3"/>
      <c r="C180" s="3"/>
      <c r="D180" s="4"/>
      <c r="E180" s="5"/>
      <c r="F180" s="5"/>
      <c r="G180" s="5"/>
      <c r="H180" s="5"/>
      <c r="I180" s="5"/>
      <c r="J180" s="5"/>
    </row>
    <row r="181" spans="2:10">
      <c r="B181" s="3"/>
      <c r="C181" s="3"/>
      <c r="D181" s="4"/>
      <c r="E181" s="5"/>
      <c r="F181" s="5"/>
      <c r="G181" s="5"/>
      <c r="H181" s="5"/>
      <c r="I181" s="5"/>
      <c r="J181" s="5"/>
    </row>
    <row r="182" spans="2:10">
      <c r="B182" s="3"/>
      <c r="C182" s="3"/>
      <c r="D182" s="4"/>
      <c r="E182" s="5"/>
      <c r="F182" s="5"/>
      <c r="G182" s="5"/>
      <c r="H182" s="5"/>
      <c r="I182" s="5"/>
      <c r="J182" s="5"/>
    </row>
    <row r="183" spans="2:10">
      <c r="B183" s="3"/>
      <c r="C183" s="3"/>
      <c r="D183" s="4"/>
      <c r="E183" s="5"/>
      <c r="F183" s="5"/>
      <c r="G183" s="5"/>
      <c r="H183" s="5"/>
      <c r="I183" s="5"/>
      <c r="J183" s="5"/>
    </row>
    <row r="184" spans="2:10">
      <c r="B184" s="3"/>
      <c r="C184" s="3"/>
      <c r="D184" s="4"/>
      <c r="E184" s="5"/>
      <c r="F184" s="5"/>
      <c r="G184" s="5"/>
      <c r="H184" s="5"/>
      <c r="I184" s="5"/>
      <c r="J184" s="5"/>
    </row>
    <row r="185" spans="2:10">
      <c r="B185" s="3"/>
      <c r="C185" s="3"/>
      <c r="D185" s="4"/>
      <c r="E185" s="5"/>
      <c r="F185" s="5"/>
      <c r="G185" s="5"/>
      <c r="H185" s="5"/>
      <c r="I185" s="5"/>
      <c r="J185" s="5"/>
    </row>
    <row r="186" spans="2:10">
      <c r="B186" s="3"/>
      <c r="C186" s="3"/>
      <c r="D186" s="4"/>
      <c r="E186" s="5"/>
      <c r="F186" s="5"/>
      <c r="G186" s="5"/>
      <c r="H186" s="5"/>
      <c r="I186" s="5"/>
      <c r="J186" s="5"/>
    </row>
    <row r="187" spans="2:10">
      <c r="B187" s="3"/>
      <c r="C187" s="3"/>
      <c r="D187" s="4"/>
      <c r="E187" s="5"/>
      <c r="F187" s="5"/>
      <c r="G187" s="5"/>
      <c r="H187" s="5"/>
      <c r="I187" s="5"/>
      <c r="J187" s="5"/>
    </row>
    <row r="188" spans="2:10">
      <c r="B188" s="3"/>
      <c r="C188" s="3"/>
      <c r="D188" s="4"/>
      <c r="E188" s="5"/>
      <c r="F188" s="5"/>
      <c r="G188" s="5"/>
      <c r="H188" s="5"/>
      <c r="I188" s="5"/>
      <c r="J188" s="5"/>
    </row>
    <row r="189" spans="2:10">
      <c r="B189" s="3"/>
      <c r="C189" s="3"/>
      <c r="D189" s="4"/>
      <c r="E189" s="5"/>
      <c r="F189" s="5"/>
      <c r="G189" s="5"/>
      <c r="H189" s="5"/>
      <c r="I189" s="5"/>
      <c r="J189" s="5"/>
    </row>
    <row r="190" spans="2:10">
      <c r="B190" s="3"/>
      <c r="C190" s="3"/>
      <c r="D190" s="4"/>
      <c r="E190" s="5"/>
      <c r="F190" s="5"/>
      <c r="G190" s="5"/>
      <c r="H190" s="5"/>
      <c r="I190" s="5"/>
      <c r="J190" s="5"/>
    </row>
    <row r="191" spans="2:10">
      <c r="B191" s="3"/>
      <c r="C191" s="3"/>
      <c r="D191" s="4"/>
      <c r="E191" s="5"/>
      <c r="F191" s="5"/>
      <c r="G191" s="5"/>
      <c r="H191" s="5"/>
      <c r="I191" s="5"/>
      <c r="J191" s="5"/>
    </row>
    <row r="192" spans="2:10">
      <c r="B192" s="3"/>
      <c r="C192" s="3"/>
      <c r="D192" s="4"/>
      <c r="E192" s="5"/>
      <c r="F192" s="5"/>
      <c r="G192" s="5"/>
      <c r="H192" s="5"/>
      <c r="I192" s="5"/>
      <c r="J192" s="5"/>
    </row>
    <row r="193" spans="2:10">
      <c r="B193" s="3"/>
      <c r="C193" s="3"/>
      <c r="D193" s="4"/>
      <c r="E193" s="5"/>
      <c r="F193" s="5"/>
      <c r="G193" s="5"/>
      <c r="H193" s="5"/>
      <c r="I193" s="5"/>
      <c r="J193" s="5"/>
    </row>
    <row r="194" spans="2:10">
      <c r="B194" s="3"/>
      <c r="C194" s="3"/>
      <c r="D194" s="4"/>
      <c r="E194" s="5"/>
      <c r="F194" s="5"/>
      <c r="G194" s="5"/>
      <c r="H194" s="5"/>
      <c r="I194" s="5"/>
      <c r="J194" s="5"/>
    </row>
    <row r="195" spans="2:10">
      <c r="B195" s="3"/>
      <c r="C195" s="3"/>
      <c r="D195" s="4"/>
      <c r="E195" s="5"/>
      <c r="F195" s="5"/>
      <c r="G195" s="5"/>
      <c r="H195" s="5"/>
      <c r="I195" s="5"/>
      <c r="J195" s="5"/>
    </row>
    <row r="196" spans="2:10">
      <c r="B196" s="3"/>
      <c r="C196" s="3"/>
      <c r="D196" s="4"/>
      <c r="E196" s="5"/>
      <c r="F196" s="5"/>
      <c r="G196" s="5"/>
      <c r="H196" s="5"/>
      <c r="I196" s="5"/>
      <c r="J196" s="5"/>
    </row>
    <row r="197" spans="2:10">
      <c r="B197" s="3"/>
      <c r="C197" s="3"/>
      <c r="D197" s="4"/>
      <c r="E197" s="5"/>
      <c r="F197" s="5"/>
      <c r="G197" s="5"/>
      <c r="H197" s="5"/>
      <c r="I197" s="5"/>
      <c r="J197" s="5"/>
    </row>
    <row r="198" spans="2:10">
      <c r="B198" s="3"/>
      <c r="C198" s="3"/>
      <c r="D198" s="4"/>
      <c r="E198" s="5"/>
      <c r="F198" s="5"/>
      <c r="G198" s="5"/>
      <c r="H198" s="5"/>
      <c r="I198" s="5"/>
      <c r="J198" s="5"/>
    </row>
    <row r="199" spans="2:10">
      <c r="B199" s="3"/>
      <c r="C199" s="3"/>
      <c r="D199" s="4"/>
      <c r="E199" s="5"/>
      <c r="F199" s="5"/>
      <c r="G199" s="5"/>
      <c r="H199" s="5"/>
      <c r="I199" s="5"/>
      <c r="J199" s="5"/>
    </row>
    <row r="200" spans="2:10">
      <c r="B200" s="3"/>
      <c r="C200" s="3"/>
      <c r="D200" s="4"/>
      <c r="E200" s="5"/>
      <c r="F200" s="5"/>
      <c r="G200" s="5"/>
      <c r="H200" s="5"/>
      <c r="I200" s="5"/>
      <c r="J200" s="5"/>
    </row>
    <row r="201" spans="2:10">
      <c r="B201" s="3"/>
      <c r="C201" s="3"/>
      <c r="D201" s="4"/>
      <c r="E201" s="5"/>
      <c r="F201" s="5"/>
      <c r="G201" s="5"/>
      <c r="H201" s="5"/>
      <c r="I201" s="5"/>
      <c r="J201" s="5"/>
    </row>
    <row r="202" spans="2:10">
      <c r="B202" s="3"/>
      <c r="C202" s="3"/>
      <c r="D202" s="4"/>
      <c r="E202" s="5"/>
      <c r="F202" s="5"/>
      <c r="G202" s="5"/>
      <c r="H202" s="5"/>
      <c r="I202" s="5"/>
      <c r="J202" s="5"/>
    </row>
    <row r="203" spans="2:10">
      <c r="B203" s="3"/>
      <c r="C203" s="3"/>
      <c r="D203" s="4"/>
      <c r="E203" s="5"/>
      <c r="F203" s="5"/>
      <c r="G203" s="5"/>
      <c r="H203" s="5"/>
      <c r="I203" s="5"/>
      <c r="J203" s="5"/>
    </row>
    <row r="204" spans="2:10">
      <c r="B204" s="3"/>
      <c r="C204" s="3"/>
      <c r="D204" s="4"/>
      <c r="E204" s="5"/>
      <c r="F204" s="5"/>
      <c r="G204" s="5"/>
      <c r="H204" s="5"/>
      <c r="I204" s="5"/>
      <c r="J204" s="5"/>
    </row>
    <row r="205" spans="2:10">
      <c r="B205" s="3"/>
      <c r="C205" s="3"/>
      <c r="D205" s="4"/>
      <c r="E205" s="5"/>
      <c r="F205" s="5"/>
      <c r="G205" s="5"/>
      <c r="H205" s="5"/>
      <c r="I205" s="5"/>
      <c r="J205" s="5"/>
    </row>
    <row r="206" spans="2:10">
      <c r="B206" s="3"/>
      <c r="C206" s="3"/>
      <c r="D206" s="4"/>
      <c r="E206" s="5"/>
      <c r="F206" s="5"/>
      <c r="G206" s="5"/>
      <c r="H206" s="5"/>
      <c r="I206" s="5"/>
      <c r="J206" s="5"/>
    </row>
    <row r="207" spans="2:10">
      <c r="B207" s="3"/>
      <c r="C207" s="3"/>
      <c r="D207" s="4"/>
      <c r="E207" s="5"/>
      <c r="F207" s="5"/>
      <c r="G207" s="5"/>
      <c r="H207" s="5"/>
      <c r="I207" s="5"/>
      <c r="J207" s="5"/>
    </row>
    <row r="208" spans="2:10">
      <c r="B208" s="3"/>
      <c r="C208" s="3"/>
      <c r="D208" s="4"/>
      <c r="E208" s="5"/>
      <c r="F208" s="5"/>
      <c r="G208" s="5"/>
      <c r="H208" s="5"/>
      <c r="I208" s="5"/>
      <c r="J208" s="5"/>
    </row>
    <row r="209" spans="2:10">
      <c r="B209" s="3"/>
      <c r="C209" s="3"/>
      <c r="D209" s="4"/>
      <c r="E209" s="5"/>
      <c r="F209" s="5"/>
      <c r="G209" s="5"/>
      <c r="H209" s="5"/>
      <c r="I209" s="5"/>
      <c r="J209" s="5"/>
    </row>
    <row r="210" spans="2:10">
      <c r="B210" s="3"/>
      <c r="C210" s="3"/>
      <c r="D210" s="4"/>
      <c r="E210" s="5"/>
      <c r="F210" s="5"/>
      <c r="G210" s="5"/>
      <c r="H210" s="5"/>
      <c r="I210" s="5"/>
      <c r="J210" s="5"/>
    </row>
    <row r="211" spans="2:10">
      <c r="B211" s="3"/>
      <c r="C211" s="3"/>
      <c r="D211" s="4"/>
      <c r="E211" s="5"/>
      <c r="F211" s="5"/>
      <c r="G211" s="5"/>
      <c r="H211" s="5"/>
      <c r="I211" s="5"/>
      <c r="J211" s="5"/>
    </row>
    <row r="212" spans="2:10">
      <c r="B212" s="3"/>
      <c r="C212" s="3"/>
      <c r="D212" s="4"/>
      <c r="E212" s="5"/>
      <c r="F212" s="5"/>
      <c r="G212" s="5"/>
      <c r="H212" s="5"/>
      <c r="I212" s="5"/>
      <c r="J212" s="5"/>
    </row>
    <row r="213" spans="2:10">
      <c r="B213" s="3"/>
      <c r="C213" s="3"/>
      <c r="D213" s="4"/>
      <c r="E213" s="5"/>
      <c r="F213" s="5"/>
      <c r="G213" s="5"/>
      <c r="H213" s="5"/>
      <c r="I213" s="5"/>
      <c r="J213" s="5"/>
    </row>
    <row r="214" spans="2:10">
      <c r="B214" s="3"/>
      <c r="C214" s="3"/>
      <c r="D214" s="4"/>
      <c r="E214" s="5"/>
      <c r="F214" s="5"/>
      <c r="G214" s="5"/>
      <c r="H214" s="5"/>
      <c r="I214" s="5"/>
      <c r="J214" s="5"/>
    </row>
    <row r="215" spans="2:10">
      <c r="B215" s="3"/>
      <c r="C215" s="3"/>
      <c r="D215" s="4"/>
      <c r="E215" s="5"/>
      <c r="F215" s="5"/>
      <c r="G215" s="5"/>
      <c r="H215" s="5"/>
      <c r="I215" s="5"/>
      <c r="J215" s="5"/>
    </row>
    <row r="216" spans="2:10">
      <c r="B216" s="3"/>
      <c r="C216" s="3"/>
      <c r="D216" s="4"/>
      <c r="E216" s="5"/>
      <c r="F216" s="5"/>
      <c r="G216" s="5"/>
      <c r="H216" s="5"/>
      <c r="I216" s="5"/>
      <c r="J216" s="5"/>
    </row>
    <row r="217" spans="2:10">
      <c r="B217" s="3"/>
      <c r="C217" s="3"/>
      <c r="D217" s="4"/>
      <c r="E217" s="5"/>
      <c r="F217" s="5"/>
      <c r="G217" s="5"/>
      <c r="H217" s="5"/>
      <c r="I217" s="5"/>
      <c r="J217" s="5"/>
    </row>
    <row r="218" spans="2:10">
      <c r="B218" s="3"/>
      <c r="C218" s="3"/>
      <c r="D218" s="4"/>
      <c r="E218" s="5"/>
      <c r="F218" s="5"/>
      <c r="G218" s="5"/>
      <c r="H218" s="5"/>
      <c r="I218" s="5"/>
      <c r="J218" s="5"/>
    </row>
    <row r="219" spans="2:10">
      <c r="B219" s="3"/>
      <c r="C219" s="3"/>
      <c r="D219" s="4"/>
      <c r="E219" s="5"/>
      <c r="F219" s="5"/>
      <c r="G219" s="5"/>
      <c r="H219" s="5"/>
      <c r="I219" s="5"/>
      <c r="J219" s="5"/>
    </row>
    <row r="220" spans="2:10">
      <c r="B220" s="3"/>
      <c r="C220" s="3"/>
      <c r="D220" s="4"/>
      <c r="E220" s="5"/>
      <c r="F220" s="5"/>
      <c r="G220" s="5"/>
      <c r="H220" s="5"/>
      <c r="I220" s="5"/>
      <c r="J220" s="5"/>
    </row>
    <row r="221" spans="2:10">
      <c r="B221" s="3"/>
      <c r="C221" s="3"/>
      <c r="D221" s="4"/>
      <c r="E221" s="5"/>
      <c r="F221" s="5"/>
      <c r="G221" s="5"/>
      <c r="H221" s="5"/>
      <c r="I221" s="5"/>
      <c r="J221" s="5"/>
    </row>
    <row r="222" spans="2:10">
      <c r="B222" s="3"/>
      <c r="C222" s="3"/>
      <c r="D222" s="4"/>
      <c r="E222" s="5"/>
      <c r="F222" s="5"/>
      <c r="G222" s="5"/>
      <c r="H222" s="5"/>
      <c r="I222" s="5"/>
      <c r="J222" s="5"/>
    </row>
    <row r="223" spans="2:10">
      <c r="B223" s="3"/>
      <c r="C223" s="3"/>
      <c r="D223" s="4"/>
      <c r="E223" s="5"/>
      <c r="F223" s="5"/>
      <c r="G223" s="5"/>
      <c r="H223" s="5"/>
      <c r="I223" s="5"/>
      <c r="J223" s="5"/>
    </row>
    <row r="224" spans="2:10">
      <c r="B224" s="3"/>
      <c r="C224" s="3"/>
      <c r="D224" s="4"/>
      <c r="E224" s="5"/>
      <c r="F224" s="5"/>
      <c r="G224" s="5"/>
      <c r="H224" s="5"/>
      <c r="I224" s="5"/>
      <c r="J224" s="5"/>
    </row>
    <row r="225" spans="2:10">
      <c r="B225" s="3"/>
      <c r="C225" s="3"/>
      <c r="D225" s="4"/>
      <c r="E225" s="5"/>
      <c r="F225" s="5"/>
      <c r="G225" s="5"/>
      <c r="H225" s="5"/>
      <c r="I225" s="5"/>
      <c r="J225" s="5"/>
    </row>
    <row r="226" spans="2:10">
      <c r="B226" s="3"/>
      <c r="C226" s="3"/>
      <c r="D226" s="4"/>
      <c r="E226" s="5"/>
      <c r="F226" s="5"/>
      <c r="G226" s="5"/>
      <c r="H226" s="5"/>
      <c r="I226" s="5"/>
      <c r="J226" s="5"/>
    </row>
    <row r="227" spans="2:10">
      <c r="B227" s="3"/>
      <c r="C227" s="3"/>
      <c r="D227" s="4"/>
      <c r="E227" s="5"/>
      <c r="F227" s="5"/>
      <c r="G227" s="5"/>
      <c r="H227" s="5"/>
      <c r="I227" s="5"/>
      <c r="J227" s="5"/>
    </row>
    <row r="228" spans="2:10">
      <c r="B228" s="3"/>
      <c r="C228" s="3"/>
      <c r="D228" s="4"/>
      <c r="E228" s="5"/>
      <c r="F228" s="5"/>
      <c r="G228" s="5"/>
      <c r="H228" s="5"/>
      <c r="I228" s="5"/>
      <c r="J228" s="5"/>
    </row>
    <row r="229" spans="2:10">
      <c r="B229" s="3"/>
      <c r="C229" s="3"/>
      <c r="D229" s="4"/>
      <c r="E229" s="5"/>
      <c r="F229" s="5"/>
      <c r="G229" s="5"/>
      <c r="H229" s="5"/>
      <c r="I229" s="5"/>
      <c r="J229" s="5"/>
    </row>
    <row r="230" spans="2:10">
      <c r="B230" s="3"/>
      <c r="C230" s="3"/>
      <c r="D230" s="4"/>
      <c r="E230" s="5"/>
      <c r="F230" s="5"/>
      <c r="G230" s="5"/>
      <c r="H230" s="5"/>
      <c r="I230" s="5"/>
      <c r="J230" s="5"/>
    </row>
    <row r="231" spans="2:10">
      <c r="B231" s="3"/>
      <c r="C231" s="3"/>
      <c r="D231" s="4"/>
      <c r="E231" s="5"/>
      <c r="F231" s="5"/>
      <c r="G231" s="5"/>
      <c r="H231" s="5"/>
      <c r="I231" s="5"/>
      <c r="J231" s="5"/>
    </row>
    <row r="232" spans="2:10">
      <c r="B232" s="3"/>
      <c r="C232" s="3"/>
      <c r="D232" s="4"/>
      <c r="E232" s="5"/>
      <c r="F232" s="5"/>
      <c r="G232" s="5"/>
      <c r="H232" s="5"/>
      <c r="I232" s="5"/>
      <c r="J232" s="5"/>
    </row>
    <row r="233" spans="2:10">
      <c r="B233" s="3"/>
      <c r="C233" s="3"/>
      <c r="D233" s="4"/>
      <c r="E233" s="5"/>
      <c r="F233" s="5"/>
      <c r="G233" s="5"/>
      <c r="H233" s="5"/>
      <c r="I233" s="5"/>
      <c r="J233" s="5"/>
    </row>
    <row r="234" spans="2:10">
      <c r="B234" s="3"/>
      <c r="C234" s="3"/>
      <c r="D234" s="4"/>
      <c r="E234" s="5"/>
      <c r="F234" s="5"/>
      <c r="G234" s="5"/>
      <c r="H234" s="5"/>
      <c r="I234" s="5"/>
      <c r="J234" s="5"/>
    </row>
    <row r="235" spans="2:10">
      <c r="B235" s="3"/>
      <c r="C235" s="3"/>
      <c r="D235" s="4"/>
      <c r="E235" s="5"/>
      <c r="F235" s="5"/>
      <c r="G235" s="5"/>
      <c r="H235" s="5"/>
      <c r="I235" s="5"/>
      <c r="J235" s="5"/>
    </row>
    <row r="236" spans="2:10">
      <c r="B236" s="3"/>
      <c r="C236" s="3"/>
      <c r="D236" s="4"/>
      <c r="E236" s="5"/>
      <c r="F236" s="5"/>
      <c r="G236" s="5"/>
      <c r="H236" s="5"/>
      <c r="I236" s="5"/>
      <c r="J236" s="5"/>
    </row>
    <row r="237" spans="2:10">
      <c r="B237" s="3"/>
      <c r="C237" s="3"/>
      <c r="D237" s="4"/>
      <c r="E237" s="5"/>
      <c r="F237" s="5"/>
      <c r="G237" s="5"/>
      <c r="H237" s="5"/>
      <c r="I237" s="5"/>
      <c r="J237" s="5"/>
    </row>
    <row r="238" spans="2:10">
      <c r="B238" s="3"/>
      <c r="C238" s="3"/>
      <c r="D238" s="4"/>
      <c r="E238" s="5"/>
      <c r="F238" s="5"/>
      <c r="G238" s="5"/>
      <c r="H238" s="5"/>
      <c r="I238" s="5"/>
      <c r="J238" s="5"/>
    </row>
    <row r="239" spans="2:10">
      <c r="B239" s="3"/>
      <c r="C239" s="3"/>
      <c r="D239" s="4"/>
      <c r="E239" s="5"/>
      <c r="F239" s="5"/>
      <c r="G239" s="5"/>
      <c r="H239" s="5"/>
      <c r="I239" s="5"/>
      <c r="J239" s="5"/>
    </row>
    <row r="240" spans="2:10">
      <c r="B240" s="3"/>
      <c r="C240" s="3"/>
      <c r="D240" s="4"/>
      <c r="E240" s="5"/>
      <c r="F240" s="5"/>
      <c r="G240" s="5"/>
      <c r="H240" s="5"/>
      <c r="I240" s="5"/>
      <c r="J240" s="5"/>
    </row>
    <row r="241" spans="2:10">
      <c r="B241" s="3"/>
      <c r="C241" s="3"/>
      <c r="D241" s="4"/>
      <c r="E241" s="5"/>
      <c r="F241" s="5"/>
      <c r="G241" s="5"/>
      <c r="H241" s="5"/>
      <c r="I241" s="5"/>
      <c r="J241" s="5"/>
    </row>
    <row r="242" spans="2:10">
      <c r="B242" s="3"/>
      <c r="C242" s="3"/>
      <c r="D242" s="4"/>
      <c r="E242" s="5"/>
      <c r="F242" s="5"/>
      <c r="G242" s="5"/>
      <c r="H242" s="5"/>
      <c r="I242" s="5"/>
      <c r="J242" s="5"/>
    </row>
    <row r="243" spans="2:10">
      <c r="B243" s="3"/>
      <c r="C243" s="3"/>
      <c r="D243" s="4"/>
      <c r="E243" s="5"/>
      <c r="F243" s="5"/>
      <c r="G243" s="5"/>
      <c r="H243" s="5"/>
      <c r="I243" s="5"/>
      <c r="J243" s="5"/>
    </row>
    <row r="244" spans="2:10">
      <c r="B244" s="3"/>
      <c r="C244" s="3"/>
      <c r="D244" s="4"/>
      <c r="E244" s="5"/>
      <c r="F244" s="5"/>
      <c r="G244" s="5"/>
      <c r="H244" s="5"/>
      <c r="I244" s="5"/>
      <c r="J244" s="5"/>
    </row>
    <row r="245" spans="2:10">
      <c r="B245" s="3"/>
      <c r="C245" s="3"/>
      <c r="D245" s="4"/>
      <c r="E245" s="5"/>
      <c r="F245" s="5"/>
      <c r="G245" s="5"/>
      <c r="H245" s="5"/>
      <c r="I245" s="5"/>
      <c r="J245" s="5"/>
    </row>
    <row r="246" spans="2:10">
      <c r="B246" s="3"/>
      <c r="C246" s="3"/>
      <c r="D246" s="4"/>
      <c r="E246" s="5"/>
      <c r="F246" s="5"/>
      <c r="G246" s="5"/>
      <c r="H246" s="5"/>
      <c r="I246" s="5"/>
      <c r="J246" s="5"/>
    </row>
    <row r="247" spans="2:10">
      <c r="B247" s="3"/>
      <c r="C247" s="3"/>
      <c r="D247" s="4"/>
      <c r="E247" s="5"/>
      <c r="F247" s="5"/>
      <c r="G247" s="5"/>
      <c r="H247" s="5"/>
      <c r="I247" s="5"/>
      <c r="J247" s="5"/>
    </row>
  </sheetData>
  <sheetProtection formatCells="0" insertColumns="0" insertRows="0" sort="0" autoFilter="0" pivotTables="0"/>
  <autoFilter ref="B7:J247" xr:uid="{EC8D88D3-6065-47CA-88A4-3295BA7A70CD}"/>
  <mergeCells count="1">
    <mergeCell ref="B2:C4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4B75E45E5BCE46965C34C396CCE5BA" ma:contentTypeVersion="23" ma:contentTypeDescription="Create a new document." ma:contentTypeScope="" ma:versionID="505dc71e1f60cbf30e900fa25c2c7907">
  <xsd:schema xmlns:xsd="http://www.w3.org/2001/XMLSchema" xmlns:xs="http://www.w3.org/2001/XMLSchema" xmlns:p="http://schemas.microsoft.com/office/2006/metadata/properties" xmlns:ns2="64776ad0-39d4-4130-bf63-b73fdd226409" xmlns:ns3="263dcc5b-2454-4d67-bfd0-48987ca6b20e" targetNamespace="http://schemas.microsoft.com/office/2006/metadata/properties" ma:root="true" ma:fieldsID="727cad49546b38fb052097cd2f1daa15" ns2:_="" ns3:_="">
    <xsd:import namespace="64776ad0-39d4-4130-bf63-b73fdd226409"/>
    <xsd:import namespace="263dcc5b-2454-4d67-bfd0-48987ca6b2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2:MediaServiceLocation" minOccurs="0"/>
                <xsd:element ref="ns2:MediaServiceBillingMetadata" minOccurs="0"/>
                <xsd:element ref="ns2:DocumentStatus" minOccurs="0"/>
                <xsd:element ref="ns2:PrimaryTeam" minOccurs="0"/>
                <xsd:element ref="ns3:TaxKeywordTaxHTFiel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4776ad0-39d4-4130-bf63-b73fdd22640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58c64cc-ee56-435d-b6d0-239f1a5e0d9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DocumentStatus" ma:index="24" nillable="true" ma:displayName="Folder Status" ma:default="Active" ma:format="Dropdown" ma:indexed="true" ma:internalName="DocumentStatus">
      <xsd:simpleType>
        <xsd:restriction base="dms:Choice">
          <xsd:enumeration value="Active"/>
          <xsd:enumeration value="Legacy"/>
          <xsd:enumeration value="Achieve"/>
          <xsd:enumeration value="Preserve"/>
        </xsd:restriction>
      </xsd:simpleType>
    </xsd:element>
    <xsd:element name="PrimaryTeam" ma:index="25" nillable="true" ma:displayName="Primary Team" ma:format="Dropdown" ma:internalName="PrimaryTeam">
      <xsd:simpleType>
        <xsd:restriction base="dms:Choice">
          <xsd:enumeration value="Planning"/>
          <xsd:enumeration value="Transmission"/>
          <xsd:enumeration value="Procurement"/>
          <xsd:enumeration value="IRP-General"/>
          <xsd:enumeration value="Z-Legacy"/>
          <xsd:enumeration value="tes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3dcc5b-2454-4d67-bfd0-48987ca6b2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44fe8a9d-e986-4dab-81c8-a1881bcbad90}" ma:internalName="TaxCatchAll" ma:showField="CatchAllData" ma:web="263dcc5b-2454-4d67-bfd0-48987ca6b20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27" nillable="true" ma:taxonomy="true" ma:internalName="TaxKeywordTaxHTField" ma:taxonomyFieldName="TaxKeyword" ma:displayName="Enterprise Keywords" ma:fieldId="{23f27201-bee3-471e-b2e7-b64fd8b7ca38}" ma:taxonomyMulti="true" ma:sspId="958c64cc-ee56-435d-b6d0-239f1a5e0d97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4776ad0-39d4-4130-bf63-b73fdd226409">
      <Terms xmlns="http://schemas.microsoft.com/office/infopath/2007/PartnerControls"/>
    </lcf76f155ced4ddcb4097134ff3c332f>
    <TaxCatchAll xmlns="263dcc5b-2454-4d67-bfd0-48987ca6b20e" xsi:nil="true"/>
    <DocumentStatus xmlns="64776ad0-39d4-4130-bf63-b73fdd226409">Active</DocumentStatus>
    <TaxKeywordTaxHTField xmlns="263dcc5b-2454-4d67-bfd0-48987ca6b20e">
      <Terms xmlns="http://schemas.microsoft.com/office/infopath/2007/PartnerControls"/>
    </TaxKeywordTaxHTField>
    <PrimaryTeam xmlns="64776ad0-39d4-4130-bf63-b73fdd22640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27E050F-9C9D-4EB8-BA15-112EE17D28DA}"/>
</file>

<file path=customXml/itemProps2.xml><?xml version="1.0" encoding="utf-8"?>
<ds:datastoreItem xmlns:ds="http://schemas.openxmlformats.org/officeDocument/2006/customXml" ds:itemID="{331B2F40-BE42-4A7E-82C9-31BDAE1A21B2}"/>
</file>

<file path=customXml/itemProps3.xml><?xml version="1.0" encoding="utf-8"?>
<ds:datastoreItem xmlns:ds="http://schemas.openxmlformats.org/officeDocument/2006/customXml" ds:itemID="{A0721155-47D6-477F-9A2B-C20E8BCCE36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deline Macmillan</dc:creator>
  <cp:keywords/>
  <dc:description/>
  <cp:lastModifiedBy/>
  <cp:revision/>
  <dcterms:created xsi:type="dcterms:W3CDTF">2019-02-09T00:17:20Z</dcterms:created>
  <dcterms:modified xsi:type="dcterms:W3CDTF">2025-11-05T17:23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E34B75E45E5BCE46965C34C396CCE5BA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  <property fmtid="{D5CDD505-2E9C-101B-9397-08002B2CF9AE}" pid="12" name="TaxKeyword">
    <vt:lpwstr/>
  </property>
</Properties>
</file>